6">
      <c r="A563" s="98">
        <v>42447</v>
      </c>
      <c r="B563" s="75"/>
      <c r="C563" s="75"/>
      <c r="D563" s="75"/>
      <c r="E563" s="75"/>
      <c r="F563" s="75"/>
    </row>
    <row r="564" spans="1:6">
      <c r="A564" s="98">
        <v>42450</v>
      </c>
      <c r="B564" s="75"/>
      <c r="C564" s="75"/>
      <c r="D564" s="75"/>
      <c r="E564" s="75"/>
      <c r="F564" s="75"/>
    </row>
    <row r="565" spans="1:6">
      <c r="A565" s="98">
        <v>42451</v>
      </c>
      <c r="B565" s="75"/>
      <c r="C565" s="75"/>
      <c r="D565" s="75"/>
      <c r="E565" s="75"/>
      <c r="F565" s="75"/>
    </row>
    <row r="566" spans="1:6">
      <c r="A566" s="98">
        <v>42452</v>
      </c>
      <c r="B566" s="75"/>
      <c r="C566" s="75"/>
      <c r="D566" s="75"/>
      <c r="E566" s="75"/>
      <c r="F566" s="75"/>
    </row>
    <row r="567" spans="1:6">
      <c r="A567" s="98">
        <v>42458</v>
      </c>
      <c r="B567" s="75"/>
      <c r="C567" s="75"/>
      <c r="D567" s="75"/>
      <c r="E567" s="75"/>
      <c r="F567" s="75"/>
    </row>
    <row r="568" spans="1:6">
      <c r="A568" s="98">
        <v>42459</v>
      </c>
      <c r="B568" s="75"/>
      <c r="C568" s="75"/>
      <c r="D568" s="75"/>
      <c r="E568" s="75"/>
      <c r="F568" s="75"/>
    </row>
    <row r="569" spans="1:6">
      <c r="A569" s="98">
        <v>42460</v>
      </c>
      <c r="B569" s="75"/>
      <c r="C569" s="75"/>
      <c r="D569" s="75"/>
      <c r="E569" s="75"/>
      <c r="F569" s="75"/>
    </row>
    <row r="570" spans="1:6">
      <c r="A570" s="98">
        <v>42461</v>
      </c>
      <c r="B570" s="75"/>
      <c r="C570" s="75"/>
      <c r="D570" s="75"/>
      <c r="E570" s="75"/>
      <c r="F570" s="75"/>
    </row>
    <row r="571" spans="1:6">
      <c r="A571" s="98">
        <v>42464</v>
      </c>
      <c r="B571" s="75"/>
      <c r="C571" s="75"/>
      <c r="D571" s="75"/>
      <c r="E571" s="75"/>
      <c r="F571" s="75"/>
    </row>
    <row r="572" spans="1:6">
      <c r="A572" s="98">
        <v>42465</v>
      </c>
      <c r="B572" s="75"/>
      <c r="C572" s="75"/>
      <c r="D572" s="75"/>
      <c r="E572" s="75"/>
      <c r="F572" s="75"/>
    </row>
    <row r="573" spans="1:6">
      <c r="A573" s="98">
        <v>42466</v>
      </c>
      <c r="B573" s="75"/>
      <c r="C573" s="75"/>
      <c r="D573" s="75"/>
      <c r="E573" s="75"/>
      <c r="F573" s="75"/>
    </row>
    <row r="574" spans="1:6">
      <c r="A574" s="98">
        <v>42467</v>
      </c>
      <c r="B574" s="75"/>
      <c r="C574" s="75"/>
      <c r="D574" s="75"/>
      <c r="E574" s="75"/>
      <c r="F574" s="75"/>
    </row>
    <row r="575" spans="1:6">
      <c r="A575" s="98">
        <v>42468</v>
      </c>
      <c r="B575" s="75"/>
      <c r="C575" s="75"/>
      <c r="D575" s="75"/>
      <c r="E575" s="75"/>
      <c r="F575" s="75"/>
    </row>
    <row r="576" spans="1:6">
      <c r="A576" s="98">
        <v>42471</v>
      </c>
      <c r="B576" s="75"/>
      <c r="C576" s="75"/>
      <c r="D576" s="75"/>
      <c r="E576" s="75"/>
      <c r="F576" s="75"/>
    </row>
    <row r="577" spans="1:6">
      <c r="A577" s="98">
        <v>42472</v>
      </c>
      <c r="B577" s="75"/>
      <c r="C577" s="75"/>
      <c r="D577" s="75"/>
      <c r="E577" s="75"/>
      <c r="F577" s="75"/>
    </row>
    <row r="578" spans="1:6">
      <c r="A578" s="98">
        <v>42473</v>
      </c>
      <c r="B578" s="75"/>
      <c r="C578" s="75"/>
      <c r="D578" s="75"/>
      <c r="E578" s="75"/>
      <c r="F578" s="75"/>
    </row>
    <row r="579" spans="1:6">
      <c r="A579" s="98">
        <v>42474</v>
      </c>
      <c r="B579" s="75"/>
      <c r="C579" s="75"/>
      <c r="D579" s="75"/>
      <c r="E579" s="75"/>
      <c r="F579" s="75"/>
    </row>
    <row r="580" spans="1:6">
      <c r="A580" s="98">
        <v>42475</v>
      </c>
      <c r="B580" s="75"/>
      <c r="C580" s="75"/>
      <c r="D580" s="75"/>
      <c r="E580" s="75"/>
      <c r="F580" s="75"/>
    </row>
    <row r="581" spans="1:6">
      <c r="A581" s="98">
        <v>42478</v>
      </c>
      <c r="B581" s="75"/>
      <c r="C581" s="75"/>
      <c r="D581" s="75"/>
      <c r="E581" s="75"/>
      <c r="F581" s="75"/>
    </row>
    <row r="582" spans="1:6">
      <c r="A582" s="98">
        <v>42479</v>
      </c>
      <c r="B582" s="75"/>
      <c r="C582" s="75"/>
      <c r="D582" s="75"/>
      <c r="E582" s="75"/>
      <c r="F582" s="75"/>
    </row>
    <row r="583" spans="1:6">
      <c r="A583" s="98">
        <v>42480</v>
      </c>
      <c r="B583" s="75"/>
      <c r="C583" s="75"/>
      <c r="D583" s="75"/>
      <c r="E583" s="75"/>
      <c r="F583" s="75"/>
    </row>
    <row r="584" spans="1:6">
      <c r="A584" s="98">
        <v>42482</v>
      </c>
      <c r="B584" s="75"/>
      <c r="C584" s="75"/>
      <c r="D584" s="75"/>
      <c r="E584" s="75"/>
      <c r="F584" s="75"/>
    </row>
    <row r="585" spans="1:6">
      <c r="A585" s="98">
        <v>42485</v>
      </c>
      <c r="B585" s="75"/>
      <c r="C585" s="75"/>
      <c r="D585" s="75"/>
      <c r="E585" s="75"/>
      <c r="F585" s="75"/>
    </row>
    <row r="586" spans="1:6">
      <c r="A586" s="98">
        <v>42486</v>
      </c>
      <c r="B586" s="75"/>
      <c r="C586" s="75"/>
      <c r="D586" s="75"/>
      <c r="E586" s="75"/>
      <c r="F586" s="75"/>
    </row>
    <row r="587" spans="1:6">
      <c r="A587" s="98">
        <v>42487</v>
      </c>
      <c r="B587" s="75"/>
      <c r="C587" s="75"/>
      <c r="D587" s="75"/>
      <c r="E587" s="75"/>
      <c r="F587" s="75"/>
    </row>
    <row r="588" spans="1:6">
      <c r="A588" s="98">
        <v>42488</v>
      </c>
      <c r="B588" s="75"/>
      <c r="C588" s="75"/>
      <c r="D588" s="75"/>
      <c r="E588" s="75"/>
      <c r="F588" s="75"/>
    </row>
    <row r="589" spans="1:6">
      <c r="A589" s="98">
        <v>42489</v>
      </c>
      <c r="B589" s="75"/>
      <c r="C589" s="75"/>
      <c r="D589" s="75"/>
      <c r="E589" s="75"/>
      <c r="F589" s="75"/>
    </row>
    <row r="590" spans="1:6">
      <c r="A590" s="98">
        <v>42492</v>
      </c>
      <c r="B590" s="75"/>
      <c r="C590" s="75"/>
      <c r="D590" s="75"/>
      <c r="E590" s="75"/>
      <c r="F590" s="75"/>
    </row>
    <row r="591" spans="1:6">
      <c r="A591" s="98">
        <v>42493</v>
      </c>
      <c r="B591" s="75"/>
      <c r="C591" s="75"/>
      <c r="D591" s="75"/>
      <c r="E591" s="75"/>
      <c r="F591" s="75"/>
    </row>
    <row r="592" spans="1:6">
      <c r="A592" s="98">
        <v>42494</v>
      </c>
      <c r="B592" s="75"/>
      <c r="C592" s="75"/>
      <c r="D592" s="75"/>
      <c r="E592" s="75"/>
      <c r="F592" s="75"/>
    </row>
    <row r="593" spans="1:6">
      <c r="A593" s="98">
        <v>42496</v>
      </c>
      <c r="B593" s="75"/>
      <c r="C593" s="75"/>
      <c r="D593" s="75"/>
      <c r="E593" s="75"/>
      <c r="F593" s="75"/>
    </row>
    <row r="594" spans="1:6">
      <c r="A594" s="98">
        <v>42499</v>
      </c>
      <c r="B594" s="75"/>
      <c r="C594" s="75"/>
      <c r="D594" s="75"/>
      <c r="E594" s="75"/>
      <c r="F594" s="75"/>
    </row>
    <row r="595" spans="1:6">
      <c r="A595" s="98">
        <v>42500</v>
      </c>
      <c r="B595" s="75"/>
      <c r="C595" s="75"/>
      <c r="D595" s="75"/>
      <c r="E595" s="75"/>
      <c r="F595" s="75"/>
    </row>
    <row r="596" spans="1:6">
      <c r="A596" s="98">
        <v>42501</v>
      </c>
      <c r="B596" s="75"/>
      <c r="C596" s="75"/>
      <c r="D596" s="75"/>
      <c r="E596" s="75"/>
      <c r="F596" s="75"/>
    </row>
    <row r="597" spans="1:6">
      <c r="A597" s="98">
        <v>42502</v>
      </c>
      <c r="B597" s="75"/>
      <c r="C597" s="75"/>
      <c r="D597" s="75"/>
      <c r="E597" s="75"/>
      <c r="F597" s="75"/>
    </row>
    <row r="598" spans="1:6">
      <c r="A598" s="98">
        <v>42503</v>
      </c>
      <c r="B598" s="75"/>
      <c r="C598" s="75"/>
      <c r="D598" s="75"/>
      <c r="E598" s="75"/>
      <c r="F598" s="75"/>
    </row>
    <row r="599" spans="1:6">
      <c r="A599" s="98">
        <v>42507</v>
      </c>
      <c r="B599" s="75"/>
      <c r="C599" s="75"/>
      <c r="D599" s="75"/>
      <c r="E599" s="75"/>
      <c r="F599" s="75"/>
    </row>
    <row r="600" spans="1:6">
      <c r="A600" s="98">
        <v>42508</v>
      </c>
      <c r="B600" s="75"/>
      <c r="C600" s="75"/>
      <c r="D600" s="75"/>
      <c r="E600" s="75"/>
      <c r="F600" s="75"/>
    </row>
    <row r="601" spans="1:6">
      <c r="A601" s="98">
        <v>42509</v>
      </c>
      <c r="B601" s="75"/>
      <c r="C601" s="75"/>
      <c r="D601" s="75"/>
      <c r="E601" s="75"/>
      <c r="F601" s="75"/>
    </row>
    <row r="602" spans="1:6">
      <c r="A602" s="98">
        <v>42510</v>
      </c>
      <c r="B602" s="75"/>
      <c r="C602" s="75"/>
      <c r="D602" s="75"/>
      <c r="E602" s="75"/>
      <c r="F602" s="75"/>
    </row>
    <row r="603" spans="1:6">
      <c r="A603" s="98">
        <v>42513</v>
      </c>
      <c r="B603" s="75"/>
      <c r="C603" s="75"/>
      <c r="D603" s="75"/>
      <c r="E603" s="75"/>
      <c r="F603" s="75"/>
    </row>
    <row r="604" spans="1:6">
      <c r="A604" s="98">
        <v>42514</v>
      </c>
      <c r="B604" s="75"/>
      <c r="C604" s="75"/>
      <c r="D604" s="75"/>
      <c r="E604" s="75"/>
      <c r="F604" s="75"/>
    </row>
    <row r="605" spans="1:6">
      <c r="A605" s="98">
        <v>42515</v>
      </c>
      <c r="B605" s="75"/>
      <c r="C605" s="75"/>
      <c r="D605" s="75"/>
      <c r="E605" s="75"/>
      <c r="F605" s="75"/>
    </row>
    <row r="606" spans="1:6">
      <c r="A606" s="98">
        <v>42516</v>
      </c>
      <c r="B606" s="75"/>
      <c r="C606" s="75"/>
      <c r="D606" s="75"/>
      <c r="E606" s="75"/>
      <c r="F606" s="75"/>
    </row>
    <row r="607" spans="1:6">
      <c r="A607" s="98">
        <v>42517</v>
      </c>
      <c r="B607" s="75"/>
      <c r="C607" s="75"/>
      <c r="D607" s="75"/>
      <c r="E607" s="75"/>
      <c r="F607" s="75"/>
    </row>
    <row r="608" spans="1:6">
      <c r="A608" s="98">
        <v>42520</v>
      </c>
      <c r="B608" s="75"/>
      <c r="C608" s="75"/>
      <c r="D608" s="75"/>
      <c r="E608" s="75"/>
      <c r="F608" s="75"/>
    </row>
    <row r="609" spans="1:6">
      <c r="A609" s="98">
        <v>42521</v>
      </c>
      <c r="B609" s="75"/>
      <c r="C609" s="75"/>
      <c r="D609" s="75"/>
      <c r="E609" s="75"/>
      <c r="F609" s="75"/>
    </row>
    <row r="610" spans="1:6">
      <c r="A610" s="98">
        <v>42522</v>
      </c>
      <c r="B610" s="75"/>
      <c r="C610" s="75"/>
      <c r="D610" s="75"/>
      <c r="E610" s="75"/>
      <c r="F610" s="75"/>
    </row>
    <row r="611" spans="1:6">
      <c r="A611" s="98">
        <v>42523</v>
      </c>
      <c r="B611" s="75"/>
      <c r="C611" s="75"/>
      <c r="D611" s="75"/>
      <c r="E611" s="75"/>
      <c r="F611" s="75"/>
    </row>
    <row r="612" spans="1:6">
      <c r="A612" s="98">
        <v>42524</v>
      </c>
      <c r="B612" s="75"/>
      <c r="C612" s="75"/>
      <c r="D612" s="75"/>
      <c r="E612" s="75"/>
      <c r="F612" s="75"/>
    </row>
    <row r="613" spans="1:6">
      <c r="A613" s="98">
        <v>42527</v>
      </c>
      <c r="B613" s="75"/>
      <c r="C613" s="75"/>
      <c r="D613" s="75"/>
      <c r="E613" s="75"/>
      <c r="F613" s="75"/>
    </row>
    <row r="614" spans="1:6">
      <c r="A614" s="98">
        <v>42528</v>
      </c>
      <c r="B614" s="75"/>
      <c r="C614" s="75"/>
      <c r="D614" s="75"/>
      <c r="E614" s="75"/>
      <c r="F614" s="75"/>
    </row>
    <row r="615" spans="1:6">
      <c r="A615" s="98">
        <v>42529</v>
      </c>
      <c r="B615" s="75"/>
      <c r="C615" s="75"/>
      <c r="D615" s="75"/>
      <c r="E615" s="75"/>
      <c r="F615" s="75"/>
    </row>
    <row r="616" spans="1:6">
      <c r="A616" s="98">
        <v>42530</v>
      </c>
      <c r="B616" s="75"/>
      <c r="C616" s="75"/>
      <c r="D616" s="75"/>
      <c r="E616" s="75"/>
      <c r="F616" s="75"/>
    </row>
    <row r="617" spans="1:6">
      <c r="A617" s="98">
        <v>42531</v>
      </c>
      <c r="B617" s="75"/>
      <c r="C617" s="75"/>
      <c r="D617" s="75"/>
      <c r="E617" s="75"/>
      <c r="F617" s="75"/>
    </row>
    <row r="618" spans="1:6">
      <c r="A618" s="98">
        <v>42534</v>
      </c>
      <c r="B618" s="75"/>
      <c r="C618" s="75"/>
      <c r="D618" s="75"/>
      <c r="E618" s="75"/>
      <c r="F618" s="75"/>
    </row>
    <row r="619" spans="1:6">
      <c r="A619" s="98">
        <v>42535</v>
      </c>
      <c r="B619" s="75"/>
      <c r="C619" s="75"/>
      <c r="D619" s="75"/>
      <c r="E619" s="75"/>
      <c r="F619" s="75"/>
    </row>
    <row r="620" spans="1:6">
      <c r="A620" s="98">
        <v>42536</v>
      </c>
      <c r="B620" s="75"/>
      <c r="C620" s="75"/>
      <c r="D620" s="75"/>
      <c r="E620" s="75"/>
      <c r="F620" s="75"/>
    </row>
    <row r="621" spans="1:6">
      <c r="A621" s="98">
        <v>42537</v>
      </c>
      <c r="B621" s="75"/>
      <c r="C621" s="75"/>
      <c r="D621" s="75"/>
      <c r="E621" s="75"/>
      <c r="F621" s="75"/>
    </row>
    <row r="622" spans="1:6">
      <c r="A622" s="98">
        <v>42541</v>
      </c>
      <c r="B622" s="75"/>
      <c r="C622" s="75"/>
      <c r="D622" s="75"/>
      <c r="E622" s="75"/>
      <c r="F622" s="75"/>
    </row>
    <row r="623" spans="1:6">
      <c r="A623" s="98">
        <v>42542</v>
      </c>
      <c r="B623" s="75"/>
      <c r="C623" s="75"/>
      <c r="D623" s="75"/>
      <c r="E623" s="75"/>
      <c r="F623" s="75"/>
    </row>
    <row r="624" spans="1:6">
      <c r="A624" s="98">
        <v>42543</v>
      </c>
      <c r="B624" s="75"/>
      <c r="C624" s="75"/>
      <c r="D624" s="75"/>
      <c r="E624" s="75"/>
      <c r="F624" s="75"/>
    </row>
    <row r="625" spans="1:6">
      <c r="A625" s="98">
        <v>42544</v>
      </c>
      <c r="B625" s="75"/>
      <c r="C625" s="75"/>
      <c r="D625" s="75"/>
      <c r="E625" s="75"/>
      <c r="F625" s="75"/>
    </row>
    <row r="626" spans="1:6">
      <c r="A626" s="98">
        <v>42545</v>
      </c>
      <c r="B626" s="75"/>
      <c r="C626" s="75"/>
      <c r="D626" s="75"/>
      <c r="E626" s="75"/>
      <c r="F626" s="75"/>
    </row>
    <row r="627" spans="1:6">
      <c r="A627" s="98">
        <v>42548</v>
      </c>
      <c r="B627" s="75"/>
      <c r="C627" s="75"/>
      <c r="D627" s="75"/>
      <c r="E627" s="75"/>
      <c r="F627" s="75"/>
    </row>
    <row r="628" spans="1:6">
      <c r="A628" s="98">
        <v>42549</v>
      </c>
      <c r="B628" s="75"/>
      <c r="C628" s="75"/>
      <c r="D628" s="75"/>
      <c r="E628" s="75"/>
      <c r="F628" s="75"/>
    </row>
    <row r="629" spans="1:6">
      <c r="A629" s="98">
        <v>42550</v>
      </c>
      <c r="B629" s="75"/>
      <c r="C629" s="75"/>
      <c r="D629" s="75"/>
      <c r="E629" s="75"/>
      <c r="F629" s="75"/>
    </row>
    <row r="630" spans="1:6">
      <c r="A630" s="98">
        <v>42551</v>
      </c>
      <c r="B630" s="75"/>
      <c r="C630" s="75"/>
      <c r="D630" s="75"/>
      <c r="E630" s="75"/>
      <c r="F630" s="75"/>
    </row>
    <row r="631" spans="1:6">
      <c r="A631" s="98">
        <v>42552</v>
      </c>
      <c r="B631" s="75"/>
      <c r="C631" s="75"/>
      <c r="D631" s="75"/>
      <c r="E631" s="75"/>
      <c r="F631" s="75"/>
    </row>
    <row r="632" spans="1:6">
      <c r="A632" s="98">
        <v>42555</v>
      </c>
      <c r="B632" s="75"/>
      <c r="C632" s="75"/>
      <c r="D632" s="75"/>
      <c r="E632" s="75"/>
      <c r="F632" s="75"/>
    </row>
    <row r="633" spans="1:6">
      <c r="A633" s="98">
        <v>42556</v>
      </c>
      <c r="B633" s="75"/>
      <c r="C633" s="75"/>
      <c r="D633" s="75"/>
      <c r="E633" s="75"/>
      <c r="F633" s="75"/>
    </row>
    <row r="634" spans="1:6">
      <c r="A634" s="98">
        <v>42557</v>
      </c>
      <c r="B634" s="75"/>
      <c r="C634" s="75"/>
      <c r="D634" s="75"/>
      <c r="E634" s="75"/>
      <c r="F634" s="75"/>
    </row>
    <row r="635" spans="1:6">
      <c r="A635" s="98">
        <v>42558</v>
      </c>
      <c r="B635" s="75"/>
      <c r="C635" s="75"/>
      <c r="D635" s="75"/>
      <c r="E635" s="75"/>
      <c r="F635" s="75"/>
    </row>
    <row r="636" spans="1:6">
      <c r="A636" s="98">
        <v>42559</v>
      </c>
      <c r="B636" s="75"/>
      <c r="C636" s="75"/>
      <c r="D636" s="75"/>
      <c r="E636" s="75"/>
      <c r="F636" s="75"/>
    </row>
    <row r="637" spans="1:6">
      <c r="A637" s="98">
        <v>42562</v>
      </c>
      <c r="B637" s="75"/>
      <c r="C637" s="75"/>
      <c r="D637" s="75"/>
      <c r="E637" s="75"/>
      <c r="F637" s="75"/>
    </row>
    <row r="638" spans="1:6">
      <c r="A638" s="98">
        <v>42563</v>
      </c>
      <c r="B638" s="75"/>
      <c r="C638" s="75"/>
      <c r="D638" s="75"/>
      <c r="E638" s="75"/>
      <c r="F638" s="75"/>
    </row>
    <row r="639" spans="1:6">
      <c r="A639" s="98">
        <v>42564</v>
      </c>
      <c r="B639" s="75"/>
      <c r="C639" s="75"/>
      <c r="D639" s="75"/>
      <c r="E639" s="75"/>
      <c r="F639" s="75"/>
    </row>
    <row r="640" spans="1:6">
      <c r="A640" s="98">
        <v>42565</v>
      </c>
      <c r="B640" s="75"/>
      <c r="C640" s="75"/>
      <c r="D640" s="75"/>
      <c r="E640" s="75"/>
      <c r="F640" s="75"/>
    </row>
    <row r="641" spans="1:6">
      <c r="A641" s="98">
        <v>42566</v>
      </c>
      <c r="B641" s="75"/>
      <c r="C641" s="75"/>
      <c r="D641" s="75"/>
      <c r="E641" s="75"/>
      <c r="F641" s="75"/>
    </row>
    <row r="642" spans="1:6">
      <c r="A642" s="98">
        <v>42569</v>
      </c>
      <c r="B642" s="75"/>
      <c r="C642" s="75"/>
      <c r="D642" s="75"/>
      <c r="E642" s="75"/>
      <c r="F642" s="75"/>
    </row>
    <row r="643" spans="1:6">
      <c r="A643" s="98">
        <v>42570</v>
      </c>
      <c r="B643" s="75"/>
      <c r="C643" s="75"/>
      <c r="D643" s="75"/>
      <c r="E643" s="75"/>
      <c r="F643" s="75"/>
    </row>
    <row r="644" spans="1:6">
      <c r="A644" s="98">
        <v>42571</v>
      </c>
      <c r="B644" s="75"/>
      <c r="C644" s="75"/>
      <c r="D644" s="75"/>
      <c r="E644" s="75"/>
      <c r="F644" s="75"/>
    </row>
    <row r="645" spans="1:6">
      <c r="A645" s="98">
        <v>42572</v>
      </c>
      <c r="B645" s="75"/>
      <c r="C645" s="75"/>
      <c r="D645" s="75"/>
      <c r="E645" s="75"/>
      <c r="F645" s="75"/>
    </row>
    <row r="646" spans="1:6">
      <c r="A646" s="98">
        <v>42573</v>
      </c>
      <c r="B646" s="75"/>
      <c r="C646" s="75"/>
      <c r="D646" s="75"/>
      <c r="E646" s="75"/>
      <c r="F646" s="75"/>
    </row>
    <row r="647" spans="1:6">
      <c r="A647" s="98">
        <v>42576</v>
      </c>
      <c r="B647" s="75"/>
      <c r="C647" s="75"/>
      <c r="D647" s="75"/>
      <c r="E647" s="75"/>
      <c r="F647" s="75"/>
    </row>
    <row r="648" spans="1:6">
      <c r="A648" s="98">
        <v>42577</v>
      </c>
      <c r="B648" s="75"/>
      <c r="C648" s="75"/>
      <c r="D648" s="75"/>
      <c r="E648" s="75"/>
      <c r="F648" s="75"/>
    </row>
    <row r="649" spans="1:6">
      <c r="A649" s="98">
        <v>42578</v>
      </c>
      <c r="B649" s="75"/>
      <c r="C649" s="75"/>
      <c r="D649" s="75"/>
      <c r="E649" s="75"/>
      <c r="F649" s="75"/>
    </row>
    <row r="650" spans="1:6">
      <c r="A650" s="98">
        <v>42579</v>
      </c>
      <c r="B650" s="75"/>
      <c r="C650" s="75"/>
      <c r="D650" s="75"/>
      <c r="E650" s="75"/>
      <c r="F650" s="75"/>
    </row>
    <row r="651" spans="1:6">
      <c r="A651" s="98">
        <v>42580</v>
      </c>
      <c r="B651" s="75"/>
      <c r="C651" s="75"/>
      <c r="D651" s="75"/>
      <c r="E651" s="75"/>
      <c r="F651" s="75"/>
    </row>
    <row r="652" spans="1:6">
      <c r="A652" s="98">
        <v>42584</v>
      </c>
      <c r="B652" s="75"/>
      <c r="C652" s="75"/>
      <c r="D652" s="75"/>
      <c r="E652" s="75"/>
      <c r="F652" s="75"/>
    </row>
    <row r="653" spans="1:6">
      <c r="A653" s="98">
        <v>42585</v>
      </c>
      <c r="B653" s="75"/>
      <c r="C653" s="75"/>
      <c r="D653" s="75"/>
      <c r="E653" s="75"/>
      <c r="F653" s="75"/>
    </row>
    <row r="654" spans="1:6">
      <c r="A654" s="98">
        <v>42586</v>
      </c>
      <c r="B654" s="75"/>
      <c r="C654" s="75"/>
      <c r="D654" s="75"/>
      <c r="E654" s="75"/>
      <c r="F654" s="75"/>
    </row>
    <row r="655" spans="1:6">
      <c r="A655" s="98">
        <v>42587</v>
      </c>
      <c r="B655" s="75"/>
      <c r="C655" s="75"/>
      <c r="D655" s="75"/>
      <c r="E655" s="75"/>
      <c r="F655" s="75"/>
    </row>
    <row r="656" spans="1:6">
      <c r="A656" s="98">
        <v>42590</v>
      </c>
      <c r="B656" s="75"/>
      <c r="C656" s="75"/>
      <c r="D656" s="75"/>
      <c r="E656" s="75"/>
      <c r="F656" s="75"/>
    </row>
    <row r="657" spans="1:6">
      <c r="A657" s="98">
        <v>42591</v>
      </c>
      <c r="B657" s="75"/>
      <c r="C657" s="75"/>
      <c r="D657" s="75"/>
      <c r="E657" s="75"/>
      <c r="F657" s="75"/>
    </row>
    <row r="658" spans="1:6">
      <c r="A658" s="98">
        <v>42592</v>
      </c>
      <c r="B658" s="75"/>
      <c r="C658" s="75"/>
      <c r="D658" s="75"/>
      <c r="E658" s="75"/>
      <c r="F658" s="75"/>
    </row>
    <row r="659" spans="1:6">
      <c r="A659" s="98">
        <v>42593</v>
      </c>
      <c r="B659" s="75"/>
      <c r="C659" s="75"/>
      <c r="D659" s="75"/>
      <c r="E659" s="75"/>
      <c r="F659" s="75"/>
    </row>
    <row r="660" spans="1:6">
      <c r="A660" s="98">
        <v>42594</v>
      </c>
      <c r="B660" s="75"/>
      <c r="C660" s="75"/>
      <c r="D660" s="75"/>
      <c r="E660" s="75"/>
      <c r="F660" s="75"/>
    </row>
    <row r="661" spans="1:6">
      <c r="A661" s="98">
        <v>42597</v>
      </c>
      <c r="B661" s="75"/>
      <c r="C661" s="75"/>
      <c r="D661" s="75"/>
      <c r="E661" s="75"/>
      <c r="F661" s="75"/>
    </row>
    <row r="662" spans="1:6">
      <c r="A662" s="98">
        <v>42598</v>
      </c>
      <c r="B662" s="75"/>
      <c r="C662" s="75"/>
      <c r="D662" s="75"/>
      <c r="E662" s="75"/>
      <c r="F662" s="75"/>
    </row>
    <row r="663" spans="1:6">
      <c r="A663" s="98">
        <v>42599</v>
      </c>
      <c r="B663" s="75"/>
      <c r="C663" s="75"/>
      <c r="D663" s="75"/>
      <c r="E663" s="75"/>
      <c r="F663" s="75"/>
    </row>
    <row r="664" spans="1:6">
      <c r="A664" s="98">
        <v>42600</v>
      </c>
      <c r="B664" s="75"/>
      <c r="C664" s="75"/>
      <c r="D664" s="75"/>
      <c r="E664" s="75"/>
      <c r="F664" s="75"/>
    </row>
    <row r="665" spans="1:6">
      <c r="A665" s="98">
        <v>42601</v>
      </c>
      <c r="B665" s="75"/>
      <c r="C665" s="75"/>
      <c r="D665" s="75"/>
      <c r="E665" s="75"/>
      <c r="F665" s="75"/>
    </row>
    <row r="666" spans="1:6">
      <c r="A666" s="98">
        <v>42604</v>
      </c>
      <c r="B666" s="75"/>
      <c r="C666" s="75"/>
      <c r="D666" s="75"/>
      <c r="E666" s="75"/>
      <c r="F666" s="75"/>
    </row>
    <row r="667" spans="1:6">
      <c r="A667" s="98">
        <v>42605</v>
      </c>
      <c r="B667" s="75"/>
      <c r="C667" s="75"/>
      <c r="D667" s="75"/>
      <c r="E667" s="75"/>
      <c r="F667" s="75"/>
    </row>
    <row r="668" spans="1:6">
      <c r="A668" s="98">
        <v>42606</v>
      </c>
      <c r="B668" s="75"/>
      <c r="C668" s="75"/>
      <c r="D668" s="75"/>
      <c r="E668" s="75"/>
      <c r="F668" s="75"/>
    </row>
    <row r="669" spans="1:6">
      <c r="A669" s="98">
        <v>42607</v>
      </c>
      <c r="B669" s="75"/>
      <c r="C669" s="75"/>
      <c r="D669" s="75"/>
      <c r="E669" s="75"/>
      <c r="F669" s="75"/>
    </row>
    <row r="670" spans="1:6">
      <c r="A670" s="98">
        <v>42608</v>
      </c>
      <c r="B670" s="75"/>
      <c r="C670" s="75"/>
      <c r="D670" s="75"/>
      <c r="E670" s="75"/>
      <c r="F670" s="75"/>
    </row>
    <row r="671" spans="1:6">
      <c r="A671" s="98">
        <v>42611</v>
      </c>
      <c r="B671" s="75"/>
      <c r="C671" s="75"/>
      <c r="D671" s="75"/>
      <c r="E671" s="75"/>
      <c r="F671" s="75"/>
    </row>
    <row r="672" spans="1:6">
      <c r="A672" s="98">
        <v>42612</v>
      </c>
      <c r="B672" s="75"/>
      <c r="C672" s="75"/>
      <c r="D672" s="75"/>
      <c r="E672" s="75"/>
      <c r="F672" s="75"/>
    </row>
    <row r="673" spans="1:6">
      <c r="A673" s="98">
        <v>42613</v>
      </c>
      <c r="B673" s="75"/>
      <c r="C673" s="75"/>
      <c r="D673" s="75"/>
      <c r="E673" s="75"/>
      <c r="F673" s="75"/>
    </row>
    <row r="674" spans="1:6">
      <c r="A674" s="98">
        <v>42614</v>
      </c>
      <c r="B674" s="75"/>
      <c r="C674" s="75"/>
      <c r="D674" s="75"/>
      <c r="E674" s="75"/>
      <c r="F674" s="75"/>
    </row>
    <row r="675" spans="1:6">
      <c r="A675" s="98">
        <v>42615</v>
      </c>
      <c r="B675" s="75"/>
      <c r="C675" s="75"/>
      <c r="D675" s="75"/>
      <c r="E675" s="75"/>
      <c r="F675" s="75"/>
    </row>
    <row r="676" spans="1:6">
      <c r="A676" s="98">
        <v>42618</v>
      </c>
      <c r="B676" s="75"/>
      <c r="C676" s="75"/>
      <c r="D676" s="75"/>
      <c r="E676" s="75"/>
      <c r="F676" s="75"/>
    </row>
    <row r="677" spans="1:6">
      <c r="A677" s="98">
        <v>42619</v>
      </c>
      <c r="B677" s="75"/>
      <c r="C677" s="75"/>
      <c r="D677" s="75"/>
      <c r="E677" s="75"/>
      <c r="F677" s="75"/>
    </row>
    <row r="678" spans="1:6">
      <c r="A678" s="98">
        <v>42620</v>
      </c>
      <c r="B678" s="75"/>
      <c r="C678" s="75"/>
      <c r="D678" s="75"/>
      <c r="E678" s="75"/>
      <c r="F678" s="75"/>
    </row>
    <row r="679" spans="1:6">
      <c r="A679" s="98">
        <v>42621</v>
      </c>
      <c r="B679" s="75"/>
      <c r="C679" s="75"/>
      <c r="D679" s="75"/>
      <c r="E679" s="75"/>
      <c r="F679" s="75"/>
    </row>
    <row r="680" spans="1:6">
      <c r="A680" s="98">
        <v>42622</v>
      </c>
      <c r="B680" s="75"/>
      <c r="C680" s="75"/>
      <c r="D680" s="75"/>
      <c r="E680" s="75"/>
      <c r="F680" s="75"/>
    </row>
    <row r="681" spans="1:6">
      <c r="A681" s="98">
        <v>42625</v>
      </c>
      <c r="B681" s="75"/>
      <c r="C681" s="75"/>
      <c r="D681" s="75"/>
      <c r="E681" s="75"/>
      <c r="F681" s="75"/>
    </row>
    <row r="682" spans="1:6">
      <c r="A682" s="98">
        <v>42626</v>
      </c>
      <c r="B682" s="75"/>
      <c r="C682" s="75"/>
      <c r="D682" s="75"/>
      <c r="E682" s="75"/>
      <c r="F682" s="75"/>
    </row>
    <row r="683" spans="1:6">
      <c r="A683" s="98">
        <v>42627</v>
      </c>
      <c r="B683" s="75"/>
      <c r="C683" s="75"/>
      <c r="D683" s="75"/>
      <c r="E683" s="75"/>
      <c r="F683" s="75"/>
    </row>
    <row r="684" spans="1:6">
      <c r="A684" s="98">
        <v>42628</v>
      </c>
      <c r="B684" s="75"/>
      <c r="C684" s="75"/>
      <c r="D684" s="75"/>
      <c r="E684" s="75"/>
      <c r="F684" s="75"/>
    </row>
    <row r="685" spans="1:6">
      <c r="A685" s="98">
        <v>42629</v>
      </c>
      <c r="B685" s="75"/>
      <c r="C685" s="75"/>
      <c r="D685" s="75"/>
      <c r="E685" s="75"/>
      <c r="F685" s="75"/>
    </row>
    <row r="686" spans="1:6">
      <c r="A686" s="98">
        <v>42632</v>
      </c>
      <c r="B686" s="75"/>
      <c r="C686" s="75"/>
      <c r="D686" s="75"/>
      <c r="E686" s="75"/>
      <c r="F686" s="75"/>
    </row>
    <row r="687" spans="1:6">
      <c r="A687" s="98">
        <v>42633</v>
      </c>
      <c r="B687" s="75"/>
      <c r="C687" s="75"/>
      <c r="D687" s="75"/>
      <c r="E687" s="75"/>
      <c r="F687" s="75"/>
    </row>
    <row r="688" spans="1:6">
      <c r="A688" s="98">
        <v>42634</v>
      </c>
      <c r="B688" s="75"/>
      <c r="C688" s="75"/>
      <c r="D688" s="75"/>
      <c r="E688" s="75"/>
      <c r="F688" s="75"/>
    </row>
    <row r="689" spans="1:6">
      <c r="A689" s="98">
        <v>42635</v>
      </c>
      <c r="B689" s="75"/>
      <c r="C689" s="75"/>
      <c r="D689" s="75"/>
      <c r="E689" s="75"/>
      <c r="F689" s="75"/>
    </row>
    <row r="690" spans="1:6">
      <c r="A690" s="98">
        <v>42636</v>
      </c>
      <c r="B690" s="75"/>
      <c r="C690" s="75"/>
      <c r="D690" s="75"/>
      <c r="E690" s="75"/>
      <c r="F690" s="75"/>
    </row>
    <row r="691" spans="1:6">
      <c r="A691" s="98">
        <v>42639</v>
      </c>
      <c r="B691" s="75"/>
      <c r="C691" s="75"/>
      <c r="D691" s="75"/>
      <c r="E691" s="75"/>
      <c r="F691" s="75"/>
    </row>
    <row r="692" spans="1:6">
      <c r="A692" s="98">
        <v>42640</v>
      </c>
      <c r="B692" s="75"/>
      <c r="C692" s="75"/>
      <c r="D692" s="75"/>
      <c r="E692" s="75"/>
      <c r="F692" s="75"/>
    </row>
    <row r="693" spans="1:6">
      <c r="A693" s="98">
        <v>42641</v>
      </c>
      <c r="B693" s="75"/>
      <c r="C693" s="75"/>
      <c r="D693" s="75"/>
      <c r="E693" s="75"/>
      <c r="F693" s="75"/>
    </row>
    <row r="694" spans="1:6">
      <c r="A694" s="98">
        <v>42642</v>
      </c>
      <c r="B694" s="75"/>
      <c r="C694" s="75"/>
      <c r="D694" s="75"/>
      <c r="E694" s="75"/>
      <c r="F694" s="75"/>
    </row>
    <row r="695" spans="1:6">
      <c r="A695" s="98">
        <v>42643</v>
      </c>
      <c r="B695" s="75"/>
      <c r="C695" s="75"/>
      <c r="D695" s="75"/>
      <c r="E695" s="75"/>
      <c r="F695" s="75"/>
    </row>
    <row r="696" spans="1:6">
      <c r="A696" s="98">
        <v>42646</v>
      </c>
      <c r="B696" s="75"/>
      <c r="C696" s="75"/>
      <c r="D696" s="75"/>
      <c r="E696" s="75"/>
      <c r="F696" s="75"/>
    </row>
    <row r="697" spans="1:6">
      <c r="A697" s="98">
        <v>42647</v>
      </c>
      <c r="B697" s="75"/>
      <c r="C697" s="75"/>
      <c r="D697" s="75"/>
      <c r="E697" s="75"/>
      <c r="F697" s="75"/>
    </row>
    <row r="698" spans="1:6">
      <c r="A698" s="98">
        <v>42648</v>
      </c>
      <c r="B698" s="75"/>
      <c r="C698" s="75"/>
      <c r="D698" s="75"/>
      <c r="E698" s="75"/>
      <c r="F698" s="75"/>
    </row>
    <row r="699" spans="1:6">
      <c r="A699" s="98">
        <v>42649</v>
      </c>
      <c r="B699" s="75"/>
      <c r="C699" s="75"/>
      <c r="D699" s="75"/>
      <c r="E699" s="75"/>
      <c r="F699" s="75"/>
    </row>
    <row r="700" spans="1:6">
      <c r="A700" s="98">
        <v>42650</v>
      </c>
      <c r="B700" s="75"/>
      <c r="C700" s="75"/>
      <c r="D700" s="75"/>
      <c r="E700" s="75"/>
      <c r="F700" s="75"/>
    </row>
    <row r="701" spans="1:6">
      <c r="A701" s="98">
        <v>42653</v>
      </c>
      <c r="B701" s="75"/>
      <c r="C701" s="75"/>
      <c r="D701" s="75"/>
      <c r="E701" s="75"/>
      <c r="F701" s="75"/>
    </row>
    <row r="702" spans="1:6">
      <c r="A702" s="98">
        <v>42654</v>
      </c>
      <c r="B702" s="75"/>
      <c r="C702" s="75"/>
      <c r="D702" s="75"/>
      <c r="E702" s="75"/>
      <c r="F702" s="75"/>
    </row>
    <row r="703" spans="1:6">
      <c r="A703" s="98">
        <v>42655</v>
      </c>
      <c r="B703" s="75"/>
      <c r="C703" s="75"/>
      <c r="D703" s="75"/>
      <c r="E703" s="75"/>
      <c r="F703" s="75"/>
    </row>
    <row r="704" spans="1:6">
      <c r="A704" s="98">
        <v>42656</v>
      </c>
      <c r="B704" s="75"/>
      <c r="C704" s="75"/>
      <c r="D704" s="75"/>
      <c r="E704" s="75"/>
      <c r="F704" s="75"/>
    </row>
    <row r="705" spans="1:6">
      <c r="A705" s="98">
        <v>42657</v>
      </c>
      <c r="B705" s="75"/>
      <c r="C705" s="75"/>
      <c r="D705" s="75"/>
      <c r="E705" s="75"/>
      <c r="F705" s="75"/>
    </row>
    <row r="706" spans="1:6">
      <c r="A706" s="98">
        <v>42660</v>
      </c>
      <c r="B706" s="75"/>
      <c r="C706" s="75"/>
      <c r="D706" s="75"/>
      <c r="E706" s="75"/>
      <c r="F706" s="75"/>
    </row>
    <row r="707" spans="1:6">
      <c r="A707" s="98">
        <v>42661</v>
      </c>
      <c r="B707" s="75"/>
      <c r="C707" s="75"/>
      <c r="D707" s="75"/>
      <c r="E707" s="75"/>
      <c r="F707" s="75"/>
    </row>
    <row r="708" spans="1:6">
      <c r="A708" s="98">
        <v>42662</v>
      </c>
      <c r="B708" s="75"/>
      <c r="C708" s="75"/>
      <c r="D708" s="75"/>
      <c r="E708" s="75"/>
      <c r="F708" s="75"/>
    </row>
    <row r="709" spans="1:6">
      <c r="A709" s="98">
        <v>42663</v>
      </c>
      <c r="B709" s="75"/>
      <c r="C709" s="75"/>
      <c r="D709" s="75"/>
      <c r="E709" s="75"/>
      <c r="F709" s="75"/>
    </row>
    <row r="710" spans="1:6">
      <c r="A710" s="98">
        <v>42664</v>
      </c>
      <c r="B710" s="75"/>
      <c r="C710" s="75"/>
      <c r="D710" s="75"/>
      <c r="E710" s="75"/>
      <c r="F710" s="75"/>
    </row>
    <row r="711" spans="1:6">
      <c r="A711" s="98">
        <v>42667</v>
      </c>
      <c r="B711" s="75"/>
      <c r="C711" s="75"/>
      <c r="D711" s="75"/>
      <c r="E711" s="75"/>
      <c r="F711" s="75"/>
    </row>
    <row r="712" spans="1:6">
      <c r="A712" s="98">
        <v>42668</v>
      </c>
      <c r="B712" s="75"/>
      <c r="C712" s="75"/>
      <c r="D712" s="75"/>
      <c r="E712" s="75"/>
      <c r="F712" s="75"/>
    </row>
    <row r="713" spans="1:6">
      <c r="A713" s="98">
        <v>42669</v>
      </c>
      <c r="B713" s="75"/>
      <c r="C713" s="75"/>
      <c r="D713" s="75"/>
      <c r="E713" s="75"/>
      <c r="F713" s="75"/>
    </row>
    <row r="714" spans="1:6">
      <c r="A714" s="98">
        <v>42670</v>
      </c>
      <c r="B714" s="75"/>
      <c r="C714" s="75"/>
      <c r="D714" s="75"/>
      <c r="E714" s="75"/>
      <c r="F714" s="75"/>
    </row>
    <row r="715" spans="1:6">
      <c r="A715" s="98">
        <v>42671</v>
      </c>
      <c r="B715" s="75"/>
      <c r="C715" s="75"/>
      <c r="D715" s="75"/>
      <c r="E715" s="75"/>
      <c r="F715" s="75"/>
    </row>
    <row r="716" spans="1:6">
      <c r="A716" s="98">
        <v>42674</v>
      </c>
      <c r="B716" s="75"/>
      <c r="C716" s="75"/>
      <c r="D716" s="75"/>
      <c r="E716" s="75"/>
      <c r="F716" s="75"/>
    </row>
    <row r="717" spans="1:6">
      <c r="A717" s="98">
        <v>42675</v>
      </c>
      <c r="B717" s="75"/>
      <c r="C717" s="75"/>
      <c r="D717" s="75"/>
      <c r="E717" s="75"/>
      <c r="F717" s="75"/>
    </row>
    <row r="718" spans="1:6">
      <c r="A718" s="98">
        <v>42676</v>
      </c>
      <c r="B718" s="75"/>
      <c r="C718" s="75"/>
      <c r="D718" s="75"/>
      <c r="E718" s="75"/>
      <c r="F718" s="75"/>
    </row>
    <row r="719" spans="1:6">
      <c r="A719" s="98">
        <v>42677</v>
      </c>
      <c r="B719" s="75"/>
      <c r="C719" s="75"/>
      <c r="D719" s="75"/>
      <c r="E719" s="75"/>
      <c r="F719" s="75"/>
    </row>
    <row r="720" spans="1:6">
      <c r="A720" s="98">
        <v>42678</v>
      </c>
      <c r="B720" s="75"/>
      <c r="C720" s="75"/>
      <c r="D720" s="75"/>
      <c r="E720" s="75"/>
      <c r="F720" s="75"/>
    </row>
    <row r="721" spans="1:6">
      <c r="A721" s="98">
        <v>42681</v>
      </c>
      <c r="B721" s="75"/>
      <c r="C721" s="75"/>
      <c r="D721" s="75"/>
      <c r="E721" s="75"/>
      <c r="F721" s="75"/>
    </row>
    <row r="722" spans="1:6">
      <c r="A722" s="98">
        <v>42682</v>
      </c>
      <c r="B722" s="75"/>
      <c r="C722" s="75"/>
      <c r="D722" s="75"/>
      <c r="E722" s="75"/>
      <c r="F722" s="75"/>
    </row>
    <row r="723" spans="1:6">
      <c r="A723" s="98">
        <v>42683</v>
      </c>
      <c r="B723" s="75"/>
      <c r="C723" s="75"/>
      <c r="D723" s="75"/>
      <c r="E723" s="75"/>
      <c r="F723" s="75"/>
    </row>
    <row r="724" spans="1:6">
      <c r="A724" s="98">
        <v>42684</v>
      </c>
      <c r="B724" s="75"/>
      <c r="C724" s="75"/>
      <c r="D724" s="75"/>
      <c r="E724" s="75"/>
      <c r="F724" s="75"/>
    </row>
    <row r="725" spans="1:6">
      <c r="A725" s="98">
        <v>42685</v>
      </c>
      <c r="B725" s="75"/>
      <c r="C725" s="75"/>
      <c r="D725" s="75"/>
      <c r="E725" s="75"/>
      <c r="F725" s="75"/>
    </row>
    <row r="726" spans="1:6">
      <c r="A726" s="98">
        <v>42688</v>
      </c>
      <c r="B726" s="75"/>
      <c r="C726" s="75"/>
      <c r="D726" s="75"/>
      <c r="E726" s="75"/>
      <c r="F726" s="75"/>
    </row>
    <row r="727" spans="1:6">
      <c r="A727" s="98">
        <v>42689</v>
      </c>
      <c r="B727" s="75"/>
      <c r="C727" s="75"/>
      <c r="D727" s="75"/>
      <c r="E727" s="75"/>
      <c r="F727" s="75"/>
    </row>
    <row r="728" spans="1:6">
      <c r="A728" s="98">
        <v>42690</v>
      </c>
      <c r="B728" s="75"/>
      <c r="C728" s="75"/>
      <c r="D728" s="75"/>
      <c r="E728" s="75"/>
      <c r="F728" s="75"/>
    </row>
    <row r="729" spans="1:6">
      <c r="A729" s="98">
        <v>42691</v>
      </c>
      <c r="B729" s="75"/>
      <c r="C729" s="75"/>
      <c r="D729" s="75"/>
      <c r="E729" s="75"/>
      <c r="F729" s="75"/>
    </row>
    <row r="730" spans="1:6">
      <c r="A730" s="98">
        <v>42692</v>
      </c>
      <c r="B730" s="75"/>
      <c r="C730" s="75"/>
      <c r="D730" s="75"/>
      <c r="E730" s="75"/>
      <c r="F730" s="75"/>
    </row>
    <row r="731" spans="1:6">
      <c r="A731" s="98">
        <v>42695</v>
      </c>
      <c r="B731" s="75"/>
      <c r="C731" s="75"/>
      <c r="D731" s="75"/>
      <c r="E731" s="75"/>
      <c r="F731" s="75"/>
    </row>
    <row r="732" spans="1:6">
      <c r="A732" s="98">
        <v>42696</v>
      </c>
      <c r="B732" s="75"/>
      <c r="C732" s="75"/>
      <c r="D732" s="75"/>
      <c r="E732" s="75"/>
      <c r="F732" s="75"/>
    </row>
    <row r="733" spans="1:6">
      <c r="A733" s="98">
        <v>42697</v>
      </c>
      <c r="B733" s="75"/>
      <c r="C733" s="75"/>
      <c r="D733" s="75"/>
      <c r="E733" s="75"/>
      <c r="F733" s="75"/>
    </row>
    <row r="734" spans="1:6">
      <c r="A734" s="98">
        <v>42698</v>
      </c>
      <c r="B734" s="75"/>
      <c r="C734" s="75"/>
      <c r="D734" s="75"/>
      <c r="E734" s="75"/>
      <c r="F734" s="75"/>
    </row>
    <row r="735" spans="1:6">
      <c r="A735" s="98">
        <v>42699</v>
      </c>
      <c r="B735" s="75"/>
      <c r="C735" s="75"/>
      <c r="D735" s="75"/>
      <c r="E735" s="75"/>
      <c r="F735" s="75"/>
    </row>
    <row r="736" spans="1:6">
      <c r="A736" s="98">
        <v>42702</v>
      </c>
      <c r="B736" s="75"/>
      <c r="C736" s="75"/>
      <c r="D736" s="75"/>
      <c r="E736" s="75"/>
      <c r="F736" s="75"/>
    </row>
    <row r="737" spans="1:6">
      <c r="A737" s="98">
        <v>42703</v>
      </c>
      <c r="B737" s="75"/>
      <c r="C737" s="75"/>
      <c r="D737" s="75"/>
      <c r="E737" s="75"/>
      <c r="F737" s="75"/>
    </row>
    <row r="738" spans="1:6">
      <c r="A738" s="98">
        <v>42704</v>
      </c>
      <c r="B738" s="75"/>
      <c r="C738" s="75"/>
      <c r="D738" s="75"/>
      <c r="E738" s="75"/>
      <c r="F738" s="75"/>
    </row>
    <row r="739" spans="1:6">
      <c r="A739" s="98">
        <v>42705</v>
      </c>
      <c r="B739" s="75"/>
      <c r="C739" s="75"/>
      <c r="D739" s="75"/>
      <c r="E739" s="75"/>
      <c r="F739" s="75"/>
    </row>
    <row r="740" spans="1:6">
      <c r="A740" s="98">
        <v>42706</v>
      </c>
      <c r="B740" s="75"/>
      <c r="C740" s="75"/>
      <c r="D740" s="75"/>
      <c r="E740" s="75"/>
      <c r="F740" s="75"/>
    </row>
    <row r="741" spans="1:6">
      <c r="A741" s="98">
        <v>42709</v>
      </c>
      <c r="B741" s="75"/>
      <c r="C741" s="75"/>
      <c r="D741" s="75"/>
      <c r="E741" s="75"/>
      <c r="F741" s="75"/>
    </row>
    <row r="742" spans="1:6">
      <c r="A742" s="98">
        <v>42710</v>
      </c>
      <c r="B742" s="75"/>
      <c r="C742" s="75"/>
      <c r="D742" s="75"/>
      <c r="E742" s="75"/>
      <c r="F742" s="75"/>
    </row>
    <row r="743" spans="1:6">
      <c r="A743" s="98">
        <v>42711</v>
      </c>
      <c r="B743" s="75"/>
      <c r="C743" s="75"/>
      <c r="D743" s="75"/>
      <c r="E743" s="75"/>
      <c r="F743" s="75"/>
    </row>
    <row r="744" spans="1:6">
      <c r="A744" s="98">
        <v>42712</v>
      </c>
      <c r="B744" s="75"/>
      <c r="C744" s="75"/>
      <c r="D744" s="75"/>
      <c r="E744" s="75"/>
      <c r="F744" s="75"/>
    </row>
    <row r="745" spans="1:6">
      <c r="A745" s="98">
        <v>42713</v>
      </c>
      <c r="B745" s="75"/>
      <c r="C745" s="75"/>
      <c r="D745" s="75"/>
      <c r="E745" s="75"/>
      <c r="F745" s="75"/>
    </row>
    <row r="746" spans="1:6">
      <c r="A746" s="98">
        <v>42716</v>
      </c>
      <c r="B746" s="75"/>
      <c r="C746" s="75"/>
      <c r="D746" s="75"/>
      <c r="E746" s="75"/>
      <c r="F746" s="75"/>
    </row>
    <row r="747" spans="1:6">
      <c r="A747" s="98">
        <v>42717</v>
      </c>
      <c r="B747" s="75"/>
      <c r="C747" s="75"/>
      <c r="D747" s="75"/>
      <c r="E747" s="75"/>
      <c r="F747" s="75"/>
    </row>
    <row r="748" spans="1:6">
      <c r="A748" s="98">
        <v>42718</v>
      </c>
      <c r="B748" s="75"/>
      <c r="C748" s="75"/>
      <c r="D748" s="75"/>
      <c r="E748" s="75"/>
      <c r="F748" s="75"/>
    </row>
    <row r="749" spans="1:6">
      <c r="A749" s="98">
        <v>42719</v>
      </c>
      <c r="B749" s="75"/>
      <c r="C749" s="75"/>
      <c r="D749" s="75"/>
      <c r="E749" s="75"/>
      <c r="F749" s="75"/>
    </row>
    <row r="750" spans="1:6">
      <c r="A750" s="98">
        <v>42720</v>
      </c>
      <c r="B750" s="75"/>
      <c r="C750" s="75"/>
      <c r="D750" s="75"/>
      <c r="E750" s="75"/>
      <c r="F750" s="75"/>
    </row>
    <row r="751" spans="1:6">
      <c r="A751" s="98">
        <v>42723</v>
      </c>
      <c r="B751" s="75"/>
      <c r="C751" s="75"/>
      <c r="D751" s="75"/>
      <c r="E751" s="75"/>
      <c r="F751" s="75"/>
    </row>
    <row r="752" spans="1:6">
      <c r="A752" s="98">
        <v>42724</v>
      </c>
      <c r="B752" s="75"/>
      <c r="C752" s="75"/>
      <c r="D752" s="75"/>
      <c r="E752" s="75"/>
      <c r="F752" s="75"/>
    </row>
    <row r="753" spans="1:6">
      <c r="A753" s="98">
        <v>42725</v>
      </c>
      <c r="B753" s="75"/>
      <c r="C753" s="75"/>
      <c r="D753" s="75"/>
      <c r="E753" s="75"/>
      <c r="F753" s="75"/>
    </row>
    <row r="754" spans="1:6">
      <c r="A754" s="98">
        <v>42726</v>
      </c>
      <c r="B754" s="75"/>
      <c r="C754" s="75"/>
      <c r="D754" s="75"/>
      <c r="E754" s="75"/>
      <c r="F754" s="75"/>
    </row>
    <row r="755" spans="1:6">
      <c r="A755" s="98">
        <v>42727</v>
      </c>
      <c r="B755" s="75"/>
      <c r="C755" s="75"/>
      <c r="D755" s="75"/>
      <c r="E755" s="75"/>
      <c r="F755" s="75"/>
    </row>
    <row r="756" spans="1:6">
      <c r="A756" s="98">
        <v>42731</v>
      </c>
      <c r="B756" s="75"/>
      <c r="C756" s="75"/>
      <c r="D756" s="75"/>
      <c r="E756" s="75"/>
      <c r="F756" s="75"/>
    </row>
    <row r="757" spans="1:6">
      <c r="A757" s="98">
        <v>42732</v>
      </c>
      <c r="B757" s="75"/>
      <c r="C757" s="75"/>
      <c r="D757" s="75"/>
      <c r="E757" s="75"/>
      <c r="F757" s="75"/>
    </row>
    <row r="758" spans="1:6">
      <c r="A758" s="98">
        <v>42733</v>
      </c>
      <c r="B758" s="75"/>
      <c r="C758" s="75"/>
      <c r="D758" s="75"/>
      <c r="E758" s="75"/>
      <c r="F758" s="75"/>
    </row>
    <row r="759" spans="1:6">
      <c r="A759" s="98">
        <v>42734</v>
      </c>
      <c r="B759" s="75"/>
      <c r="C759" s="75"/>
      <c r="D759" s="75"/>
      <c r="E759" s="75"/>
      <c r="F759" s="75"/>
    </row>
    <row r="760" spans="1:6">
      <c r="A760" s="98">
        <v>42737</v>
      </c>
      <c r="B760" s="75"/>
      <c r="C760" s="75"/>
      <c r="D760" s="75"/>
      <c r="E760" s="75"/>
      <c r="F760" s="75"/>
    </row>
    <row r="761" spans="1:6">
      <c r="A761" s="98">
        <v>42738</v>
      </c>
      <c r="B761" s="75"/>
      <c r="C761" s="75"/>
      <c r="D761" s="75"/>
      <c r="E761" s="75"/>
      <c r="F761" s="75"/>
    </row>
    <row r="762" spans="1:6">
      <c r="A762" s="98">
        <v>42739</v>
      </c>
      <c r="B762" s="75"/>
      <c r="C762" s="75"/>
      <c r="D762" s="75"/>
      <c r="E762" s="75"/>
      <c r="F762" s="75"/>
    </row>
    <row r="763" spans="1:6">
      <c r="A763" s="98">
        <v>42740</v>
      </c>
      <c r="B763" s="75"/>
      <c r="C763" s="75"/>
      <c r="D763" s="75"/>
      <c r="E763" s="75"/>
      <c r="F763" s="75"/>
    </row>
    <row r="764" spans="1:6">
      <c r="A764" s="98">
        <v>42741</v>
      </c>
      <c r="B764" s="75"/>
      <c r="C764" s="75"/>
      <c r="D764" s="75"/>
      <c r="E764" s="75"/>
      <c r="F764" s="75"/>
    </row>
    <row r="765" spans="1:6">
      <c r="A765" s="98">
        <v>42744</v>
      </c>
      <c r="B765" s="75"/>
      <c r="C765" s="75"/>
      <c r="D765" s="75"/>
      <c r="E765" s="75"/>
      <c r="F765" s="75"/>
    </row>
    <row r="766" spans="1:6">
      <c r="A766" s="98">
        <v>42745</v>
      </c>
      <c r="B766" s="75"/>
      <c r="C766" s="75"/>
      <c r="D766" s="75"/>
      <c r="E766" s="75"/>
      <c r="F766" s="75"/>
    </row>
    <row r="767" spans="1:6">
      <c r="A767" s="98">
        <v>42746</v>
      </c>
      <c r="B767" s="75"/>
      <c r="C767" s="75"/>
      <c r="D767" s="75"/>
      <c r="E767" s="75"/>
      <c r="F767" s="75"/>
    </row>
    <row r="768" spans="1:6">
      <c r="A768" s="98">
        <v>42747</v>
      </c>
      <c r="B768" s="75"/>
      <c r="C768" s="75"/>
      <c r="D768" s="75"/>
      <c r="E768" s="75"/>
      <c r="F768" s="75"/>
    </row>
    <row r="769" spans="1:6">
      <c r="A769" s="98">
        <v>42748</v>
      </c>
      <c r="B769" s="75"/>
      <c r="C769" s="75"/>
      <c r="D769" s="75"/>
      <c r="E769" s="75"/>
      <c r="F769" s="75"/>
    </row>
    <row r="770" spans="1:6">
      <c r="A770" s="98">
        <v>42751</v>
      </c>
      <c r="B770" s="75"/>
      <c r="C770" s="75"/>
      <c r="D770" s="75"/>
      <c r="E770" s="75"/>
      <c r="F770" s="75"/>
    </row>
    <row r="771" spans="1:6">
      <c r="A771" s="98">
        <v>42752</v>
      </c>
      <c r="B771" s="75"/>
      <c r="C771" s="75"/>
      <c r="D771" s="75"/>
      <c r="E771" s="75"/>
      <c r="F771" s="75"/>
    </row>
    <row r="772" spans="1:6">
      <c r="A772" s="98">
        <v>42753</v>
      </c>
      <c r="B772" s="75"/>
      <c r="C772" s="75"/>
      <c r="D772" s="75"/>
      <c r="E772" s="75"/>
      <c r="F772" s="75"/>
    </row>
    <row r="773" spans="1:6">
      <c r="A773" s="98">
        <v>42754</v>
      </c>
      <c r="B773" s="75"/>
      <c r="C773" s="75"/>
      <c r="D773" s="75"/>
      <c r="E773" s="75"/>
      <c r="F773" s="75"/>
    </row>
    <row r="774" spans="1:6">
      <c r="A774" s="98">
        <v>42755</v>
      </c>
      <c r="B774" s="75"/>
      <c r="C774" s="75"/>
      <c r="D774" s="75"/>
      <c r="E774" s="75"/>
      <c r="F774" s="75"/>
    </row>
    <row r="775" spans="1:6">
      <c r="A775" s="98">
        <v>42758</v>
      </c>
      <c r="B775" s="75"/>
      <c r="C775" s="75"/>
      <c r="D775" s="75"/>
      <c r="E775" s="75"/>
      <c r="F775" s="75"/>
    </row>
    <row r="776" spans="1:6">
      <c r="A776" s="98">
        <v>42759</v>
      </c>
      <c r="B776" s="75"/>
      <c r="C776" s="75"/>
      <c r="D776" s="75"/>
      <c r="E776" s="75"/>
      <c r="F776" s="75"/>
    </row>
    <row r="777" spans="1:6">
      <c r="A777" s="98">
        <v>42760</v>
      </c>
      <c r="B777" s="75"/>
      <c r="C777" s="75"/>
      <c r="D777" s="75"/>
      <c r="E777" s="75"/>
      <c r="F777" s="75"/>
    </row>
    <row r="778" spans="1:6">
      <c r="A778" s="98">
        <v>42761</v>
      </c>
      <c r="B778" s="75"/>
      <c r="C778" s="75"/>
      <c r="D778" s="75"/>
      <c r="E778" s="75"/>
      <c r="F778" s="75"/>
    </row>
    <row r="779" spans="1:6">
      <c r="A779" s="98">
        <v>42762</v>
      </c>
      <c r="B779" s="75"/>
      <c r="C779" s="75"/>
      <c r="D779" s="75"/>
      <c r="E779" s="75"/>
      <c r="F779" s="75"/>
    </row>
    <row r="780" spans="1:6">
      <c r="A780" s="98">
        <v>42765</v>
      </c>
      <c r="B780" s="75"/>
      <c r="C780" s="75"/>
      <c r="D780" s="75"/>
      <c r="E780" s="75"/>
      <c r="F780" s="75"/>
    </row>
    <row r="781" spans="1:6">
      <c r="A781" s="98">
        <v>42766</v>
      </c>
      <c r="B781" s="75"/>
      <c r="C781" s="75"/>
      <c r="D781" s="75"/>
      <c r="E781" s="75"/>
      <c r="F781" s="75"/>
    </row>
    <row r="782" spans="1:6">
      <c r="A782" s="98">
        <v>42767</v>
      </c>
      <c r="B782" s="75"/>
      <c r="C782" s="75"/>
      <c r="D782" s="75"/>
      <c r="E782" s="75"/>
      <c r="F782" s="75"/>
    </row>
    <row r="783" spans="1:6">
      <c r="A783" s="98">
        <v>42768</v>
      </c>
      <c r="B783" s="75"/>
      <c r="C783" s="75"/>
      <c r="D783" s="75"/>
      <c r="E783" s="75"/>
      <c r="F783" s="75"/>
    </row>
    <row r="784" spans="1:6">
      <c r="A784" s="98">
        <v>42769</v>
      </c>
      <c r="B784" s="75"/>
      <c r="C784" s="75"/>
      <c r="D784" s="75"/>
      <c r="E784" s="75"/>
      <c r="F784" s="75"/>
    </row>
    <row r="785" spans="1:6">
      <c r="A785" s="98">
        <v>42772</v>
      </c>
      <c r="B785" s="75"/>
      <c r="C785" s="75"/>
      <c r="D785" s="75"/>
      <c r="E785" s="75"/>
      <c r="F785" s="75"/>
    </row>
    <row r="786" spans="1:6">
      <c r="A786" s="98">
        <v>42773</v>
      </c>
      <c r="B786" s="75"/>
      <c r="C786" s="75"/>
      <c r="D786" s="75"/>
      <c r="E786" s="75"/>
      <c r="F786" s="75"/>
    </row>
    <row r="787" spans="1:6">
      <c r="A787" s="98">
        <v>42774</v>
      </c>
      <c r="B787" s="75"/>
      <c r="C787" s="75"/>
      <c r="D787" s="75"/>
      <c r="E787" s="75"/>
      <c r="F787" s="75"/>
    </row>
    <row r="788" spans="1:6">
      <c r="A788" s="98">
        <v>42775</v>
      </c>
      <c r="B788" s="75"/>
      <c r="C788" s="75"/>
      <c r="D788" s="75"/>
      <c r="E788" s="75"/>
      <c r="F788" s="75"/>
    </row>
    <row r="789" spans="1:6">
      <c r="A789" s="98">
        <v>42776</v>
      </c>
      <c r="B789" s="75"/>
      <c r="C789" s="75"/>
      <c r="D789" s="75"/>
      <c r="E789" s="75"/>
      <c r="F789" s="75"/>
    </row>
    <row r="790" spans="1:6">
      <c r="A790" s="98">
        <v>42779</v>
      </c>
      <c r="B790" s="75"/>
      <c r="C790" s="75"/>
      <c r="D790" s="75"/>
      <c r="E790" s="75"/>
      <c r="F790" s="75"/>
    </row>
    <row r="791" spans="1:6">
      <c r="A791" s="98">
        <v>42780</v>
      </c>
      <c r="B791" s="75"/>
      <c r="C791" s="75"/>
      <c r="D791" s="75"/>
      <c r="E791" s="75"/>
      <c r="F791" s="75"/>
    </row>
    <row r="792" spans="1:6">
      <c r="A792" s="98">
        <v>42781</v>
      </c>
      <c r="B792" s="75"/>
      <c r="C792" s="75"/>
      <c r="D792" s="75"/>
      <c r="E792" s="75"/>
      <c r="F792" s="75"/>
    </row>
    <row r="793" spans="1:6">
      <c r="A793" s="98">
        <v>42782</v>
      </c>
      <c r="B793" s="75"/>
      <c r="C793" s="75"/>
      <c r="D793" s="75"/>
      <c r="E793" s="75"/>
      <c r="F793" s="75"/>
    </row>
    <row r="794" spans="1:6">
      <c r="A794" s="98">
        <v>42783</v>
      </c>
      <c r="B794" s="75"/>
      <c r="C794" s="75"/>
      <c r="D794" s="75"/>
      <c r="E794" s="75"/>
      <c r="F794" s="75"/>
    </row>
    <row r="795" spans="1:6">
      <c r="A795" s="98">
        <v>42786</v>
      </c>
      <c r="B795" s="75"/>
      <c r="C795" s="75"/>
      <c r="D795" s="75"/>
      <c r="E795" s="75"/>
      <c r="F795" s="75"/>
    </row>
    <row r="796" spans="1:6">
      <c r="A796" s="98">
        <v>42787</v>
      </c>
      <c r="B796" s="75"/>
      <c r="C796" s="75"/>
      <c r="D796" s="75"/>
      <c r="E796" s="75"/>
      <c r="F796" s="75"/>
    </row>
    <row r="797" spans="1:6">
      <c r="A797" s="98">
        <v>42788</v>
      </c>
      <c r="B797" s="75"/>
      <c r="C797" s="75"/>
      <c r="D797" s="75"/>
      <c r="E797" s="75"/>
      <c r="F797" s="75"/>
    </row>
    <row r="798" spans="1:6">
      <c r="A798" s="98">
        <v>42789</v>
      </c>
      <c r="B798" s="75"/>
      <c r="C798" s="75"/>
      <c r="D798" s="75"/>
      <c r="E798" s="75"/>
      <c r="F798" s="75"/>
    </row>
    <row r="799" spans="1:6">
      <c r="A799" s="98">
        <v>42790</v>
      </c>
      <c r="B799" s="75"/>
      <c r="C799" s="75"/>
      <c r="D799" s="75"/>
      <c r="E799" s="75"/>
      <c r="F799" s="75"/>
    </row>
    <row r="800" spans="1:6">
      <c r="A800" s="98">
        <v>42793</v>
      </c>
      <c r="B800" s="75"/>
      <c r="C800" s="75"/>
      <c r="D800" s="75"/>
      <c r="E800" s="75"/>
      <c r="F800" s="75"/>
    </row>
    <row r="801" spans="1:6">
      <c r="A801" s="98">
        <v>42794</v>
      </c>
      <c r="B801" s="75"/>
      <c r="C801" s="75"/>
      <c r="D801" s="75"/>
      <c r="E801" s="75"/>
      <c r="F801" s="75"/>
    </row>
    <row r="802" spans="1:6">
      <c r="A802" s="98">
        <v>42795</v>
      </c>
      <c r="B802" s="75"/>
      <c r="C802" s="75"/>
      <c r="D802" s="75"/>
      <c r="E802" s="75"/>
      <c r="F802" s="75"/>
    </row>
    <row r="803" spans="1:6">
      <c r="A803" s="98">
        <v>42796</v>
      </c>
      <c r="B803" s="75"/>
      <c r="C803" s="75"/>
      <c r="D803" s="75"/>
      <c r="E803" s="75"/>
      <c r="F803" s="75"/>
    </row>
    <row r="804" spans="1:6">
      <c r="A804" s="98">
        <v>42797</v>
      </c>
      <c r="B804" s="75"/>
      <c r="C804" s="75"/>
      <c r="D804" s="75"/>
      <c r="E804" s="75"/>
      <c r="F804" s="75"/>
    </row>
    <row r="805" spans="1:6">
      <c r="A805" s="98">
        <v>42800</v>
      </c>
      <c r="B805" s="75"/>
      <c r="C805" s="75"/>
      <c r="D805" s="75"/>
      <c r="E805" s="75"/>
      <c r="F805" s="75"/>
    </row>
    <row r="806" spans="1:6">
      <c r="A806" s="98">
        <v>42801</v>
      </c>
      <c r="B806" s="75"/>
      <c r="C806" s="75"/>
      <c r="D806" s="75"/>
      <c r="E806" s="75"/>
      <c r="F806" s="75"/>
    </row>
    <row r="807" spans="1:6">
      <c r="A807" s="98">
        <v>42802</v>
      </c>
      <c r="B807" s="75"/>
      <c r="C807" s="75"/>
      <c r="D807" s="75"/>
      <c r="E807" s="75"/>
      <c r="F807" s="75"/>
    </row>
    <row r="808" spans="1:6">
      <c r="A808" s="98">
        <v>42803</v>
      </c>
      <c r="B808" s="75"/>
      <c r="C808" s="75"/>
      <c r="D808" s="75"/>
      <c r="E808" s="75"/>
      <c r="F808" s="75"/>
    </row>
    <row r="809" spans="1:6">
      <c r="A809" s="98">
        <v>42804</v>
      </c>
      <c r="B809" s="75"/>
      <c r="C809" s="75"/>
      <c r="D809" s="75"/>
      <c r="E809" s="75"/>
      <c r="F809" s="75"/>
    </row>
    <row r="810" spans="1:6">
      <c r="A810" s="98">
        <v>42807</v>
      </c>
      <c r="B810" s="75"/>
      <c r="C810" s="75"/>
      <c r="D810" s="75"/>
      <c r="E810" s="75"/>
      <c r="F810" s="75"/>
    </row>
    <row r="811" spans="1:6">
      <c r="A811" s="98">
        <v>42808</v>
      </c>
      <c r="B811" s="75"/>
      <c r="C811" s="75"/>
      <c r="D811" s="75"/>
      <c r="E811" s="75"/>
      <c r="F811" s="75"/>
    </row>
    <row r="812" spans="1:6">
      <c r="A812" s="98">
        <v>42809</v>
      </c>
      <c r="B812" s="75"/>
      <c r="C812" s="75"/>
      <c r="D812" s="75"/>
      <c r="E812" s="75"/>
      <c r="F812" s="75"/>
    </row>
    <row r="813" spans="1:6">
      <c r="A813" s="98">
        <v>42810</v>
      </c>
      <c r="B813" s="75"/>
      <c r="C813" s="75"/>
      <c r="D813" s="75"/>
      <c r="E813" s="75"/>
      <c r="F813" s="75"/>
    </row>
    <row r="814" spans="1:6">
      <c r="A814" s="98">
        <v>42811</v>
      </c>
      <c r="B814" s="75"/>
      <c r="C814" s="75"/>
      <c r="D814" s="75"/>
      <c r="E814" s="75"/>
      <c r="F814" s="75"/>
    </row>
    <row r="815" spans="1:6">
      <c r="A815" s="98">
        <v>42814</v>
      </c>
      <c r="B815" s="75"/>
      <c r="C815" s="75"/>
      <c r="D815" s="75"/>
      <c r="E815" s="75"/>
      <c r="F815" s="75"/>
    </row>
    <row r="816" spans="1:6">
      <c r="A816" s="98">
        <v>42815</v>
      </c>
      <c r="B816" s="75"/>
      <c r="C816" s="75"/>
      <c r="D816" s="75"/>
      <c r="E816" s="75"/>
      <c r="F816" s="75"/>
    </row>
    <row r="817" spans="1:6">
      <c r="A817" s="98">
        <v>42816</v>
      </c>
      <c r="B817" s="75"/>
      <c r="C817" s="75"/>
      <c r="D817" s="75"/>
      <c r="E817" s="75"/>
      <c r="F817" s="75"/>
    </row>
    <row r="818" spans="1:6">
      <c r="A818" s="98">
        <v>42817</v>
      </c>
      <c r="B818" s="75"/>
      <c r="C818" s="75"/>
      <c r="D818" s="75"/>
      <c r="E818" s="75"/>
      <c r="F818" s="75"/>
    </row>
    <row r="819" spans="1:6">
      <c r="A819" s="98">
        <v>42818</v>
      </c>
      <c r="B819" s="75"/>
      <c r="C819" s="75"/>
      <c r="D819" s="75"/>
      <c r="E819" s="75"/>
      <c r="F819" s="75"/>
    </row>
    <row r="820" spans="1:6">
      <c r="A820" s="98">
        <v>42821</v>
      </c>
      <c r="B820" s="75"/>
      <c r="C820" s="75"/>
      <c r="D820" s="75"/>
      <c r="E820" s="75"/>
      <c r="F820" s="75"/>
    </row>
    <row r="821" spans="1:6">
      <c r="A821" s="98">
        <v>42822</v>
      </c>
      <c r="B821" s="75"/>
      <c r="C821" s="75"/>
      <c r="D821" s="75"/>
      <c r="E821" s="75"/>
      <c r="F821" s="75"/>
    </row>
    <row r="822" spans="1:6">
      <c r="A822" s="98">
        <v>42823</v>
      </c>
      <c r="B822" s="75"/>
      <c r="C822" s="75"/>
      <c r="D822" s="75"/>
      <c r="E822" s="75"/>
      <c r="F822" s="75"/>
    </row>
    <row r="823" spans="1:6">
      <c r="A823" s="98">
        <v>42824</v>
      </c>
      <c r="B823" s="75"/>
      <c r="C823" s="75"/>
      <c r="D823" s="75"/>
      <c r="E823" s="75"/>
      <c r="F823" s="75"/>
    </row>
    <row r="824" spans="1:6">
      <c r="A824" s="98">
        <v>42825</v>
      </c>
      <c r="B824" s="75"/>
      <c r="C824" s="75"/>
      <c r="D824" s="75"/>
      <c r="E824" s="75"/>
      <c r="F824" s="75"/>
    </row>
    <row r="825" spans="1:6">
      <c r="A825" s="98">
        <v>42828</v>
      </c>
      <c r="B825" s="75"/>
      <c r="C825" s="75"/>
      <c r="D825" s="75"/>
      <c r="E825" s="75"/>
      <c r="F825" s="75"/>
    </row>
    <row r="826" spans="1:6">
      <c r="A826" s="98">
        <v>42829</v>
      </c>
      <c r="B826" s="75"/>
      <c r="C826" s="75"/>
      <c r="D826" s="75"/>
      <c r="E826" s="75"/>
      <c r="F826" s="75"/>
    </row>
    <row r="827" spans="1:6">
      <c r="A827" s="98">
        <v>42830</v>
      </c>
      <c r="B827" s="75"/>
      <c r="C827" s="75"/>
      <c r="D827" s="75"/>
      <c r="E827" s="75"/>
      <c r="F827" s="75"/>
    </row>
    <row r="828" spans="1:6">
      <c r="A828" s="98">
        <v>42831</v>
      </c>
      <c r="B828" s="75"/>
      <c r="C828" s="75"/>
      <c r="D828" s="75"/>
      <c r="E828" s="75"/>
      <c r="F828" s="75"/>
    </row>
    <row r="829" spans="1:6">
      <c r="A829" s="98">
        <v>42832</v>
      </c>
      <c r="B829" s="75"/>
      <c r="C829" s="75"/>
      <c r="D829" s="75"/>
      <c r="E829" s="75"/>
      <c r="F829" s="75"/>
    </row>
    <row r="830" spans="1:6">
      <c r="A830" s="98">
        <v>42835</v>
      </c>
      <c r="B830" s="75"/>
      <c r="C830" s="75"/>
      <c r="D830" s="75"/>
      <c r="E830" s="75"/>
      <c r="F830" s="75"/>
    </row>
    <row r="831" spans="1:6">
      <c r="A831" s="98">
        <v>42836</v>
      </c>
      <c r="B831" s="75"/>
      <c r="C831" s="75"/>
      <c r="D831" s="75"/>
      <c r="E831" s="75"/>
      <c r="F831" s="75"/>
    </row>
    <row r="832" spans="1:6">
      <c r="A832" s="98">
        <v>42837</v>
      </c>
      <c r="B832" s="75"/>
      <c r="C832" s="75"/>
      <c r="D832" s="75"/>
      <c r="E832" s="75"/>
      <c r="F832" s="75"/>
    </row>
    <row r="833" spans="1:6">
      <c r="A833" s="98">
        <v>42843</v>
      </c>
      <c r="B833" s="75"/>
      <c r="C833" s="75"/>
      <c r="D833" s="75"/>
      <c r="E833" s="75"/>
      <c r="F833" s="75"/>
    </row>
    <row r="834" spans="1:6">
      <c r="A834" s="98">
        <v>42844</v>
      </c>
      <c r="B834" s="75"/>
      <c r="C834" s="75"/>
      <c r="D834" s="75"/>
      <c r="E834" s="75"/>
      <c r="F834" s="75"/>
    </row>
    <row r="835" spans="1:6">
      <c r="A835" s="98">
        <v>42846</v>
      </c>
      <c r="B835" s="75"/>
      <c r="C835" s="75"/>
      <c r="D835" s="75"/>
      <c r="E835" s="75"/>
      <c r="F835" s="75"/>
    </row>
    <row r="836" spans="1:6">
      <c r="A836" s="98">
        <v>42849</v>
      </c>
      <c r="B836" s="75"/>
      <c r="C836" s="75"/>
      <c r="D836" s="75"/>
      <c r="E836" s="75"/>
      <c r="F836" s="75"/>
    </row>
    <row r="837" spans="1:6">
      <c r="A837" s="98">
        <v>42850</v>
      </c>
      <c r="B837" s="75"/>
      <c r="C837" s="75"/>
      <c r="D837" s="75"/>
      <c r="E837" s="75"/>
      <c r="F837" s="75"/>
    </row>
    <row r="838" spans="1:6">
      <c r="A838" s="98">
        <v>42851</v>
      </c>
      <c r="B838" s="75"/>
      <c r="C838" s="75"/>
      <c r="D838" s="75"/>
      <c r="E838" s="75"/>
      <c r="F838" s="75"/>
    </row>
    <row r="839" spans="1:6">
      <c r="A839" s="98">
        <v>42852</v>
      </c>
      <c r="B839" s="75"/>
      <c r="C839" s="75"/>
      <c r="D839" s="75"/>
      <c r="E839" s="75"/>
      <c r="F839" s="75"/>
    </row>
    <row r="840" spans="1:6">
      <c r="A840" s="98">
        <v>42853</v>
      </c>
      <c r="B840" s="75"/>
      <c r="C840" s="75"/>
      <c r="D840" s="75"/>
      <c r="E840" s="75"/>
      <c r="F840" s="75"/>
    </row>
    <row r="841" spans="1:6">
      <c r="A841" s="98">
        <v>42857</v>
      </c>
      <c r="B841" s="75"/>
      <c r="C841" s="75"/>
      <c r="D841" s="75"/>
      <c r="E841" s="75"/>
      <c r="F841" s="75"/>
    </row>
    <row r="842" spans="1:6">
      <c r="A842" s="98">
        <v>42858</v>
      </c>
      <c r="B842" s="75"/>
      <c r="C842" s="75"/>
      <c r="D842" s="75"/>
      <c r="E842" s="75"/>
      <c r="F842" s="75"/>
    </row>
    <row r="843" spans="1:6">
      <c r="A843" s="98">
        <v>42859</v>
      </c>
      <c r="B843" s="75"/>
      <c r="C843" s="75"/>
      <c r="D843" s="75"/>
      <c r="E843" s="75"/>
      <c r="F843" s="75"/>
    </row>
    <row r="844" spans="1:6">
      <c r="A844" s="98">
        <v>42860</v>
      </c>
      <c r="B844" s="75"/>
      <c r="C844" s="75"/>
      <c r="D844" s="75"/>
      <c r="E844" s="75"/>
      <c r="F844" s="75"/>
    </row>
    <row r="845" spans="1:6">
      <c r="A845" s="98">
        <v>42863</v>
      </c>
      <c r="B845" s="75"/>
      <c r="C845" s="75"/>
      <c r="D845" s="75"/>
      <c r="E845" s="75"/>
      <c r="F845" s="75"/>
    </row>
    <row r="846" spans="1:6">
      <c r="A846" s="98">
        <v>42864</v>
      </c>
      <c r="B846" s="75"/>
      <c r="C846" s="75"/>
      <c r="D846" s="75"/>
      <c r="E846" s="75"/>
      <c r="F846" s="75"/>
    </row>
    <row r="847" spans="1:6">
      <c r="A847" s="98">
        <v>42865</v>
      </c>
      <c r="B847" s="75"/>
      <c r="C847" s="75"/>
      <c r="D847" s="75"/>
      <c r="E847" s="75"/>
      <c r="F847" s="75"/>
    </row>
    <row r="848" spans="1:6">
      <c r="A848" s="98">
        <v>42866</v>
      </c>
      <c r="B848" s="75"/>
      <c r="C848" s="75"/>
      <c r="D848" s="75"/>
      <c r="E848" s="75"/>
      <c r="F848" s="75"/>
    </row>
    <row r="849" spans="1:6">
      <c r="A849" s="98">
        <v>42865</v>
      </c>
      <c r="B849" s="75"/>
      <c r="C849" s="75"/>
      <c r="D849" s="75"/>
      <c r="E849" s="75"/>
      <c r="F849" s="75"/>
    </row>
    <row r="850" spans="1:6">
      <c r="A850" s="98">
        <v>42866</v>
      </c>
      <c r="B850" s="75"/>
      <c r="C850" s="75"/>
      <c r="D850" s="75"/>
      <c r="E850" s="75"/>
      <c r="F850" s="75"/>
    </row>
    <row r="851" spans="1:6">
      <c r="A851" s="98">
        <v>42867</v>
      </c>
      <c r="B851" s="75"/>
      <c r="C851" s="75"/>
      <c r="D851" s="75"/>
      <c r="E851" s="75"/>
      <c r="F851" s="75"/>
    </row>
    <row r="852" spans="1:6">
      <c r="A852" s="98">
        <v>42870</v>
      </c>
      <c r="B852" s="75"/>
      <c r="C852" s="75"/>
      <c r="D852" s="75"/>
      <c r="E852" s="75"/>
      <c r="F852" s="75"/>
    </row>
    <row r="853" spans="1:6">
      <c r="A853" s="98">
        <v>42871</v>
      </c>
      <c r="B853" s="75"/>
      <c r="C853" s="75"/>
      <c r="D853" s="75"/>
      <c r="E853" s="75"/>
      <c r="F853" s="75"/>
    </row>
    <row r="854" spans="1:6">
      <c r="A854" s="98">
        <v>42872</v>
      </c>
      <c r="B854" s="75"/>
      <c r="C854" s="75"/>
      <c r="D854" s="75"/>
      <c r="E854" s="75"/>
      <c r="F854" s="75"/>
    </row>
    <row r="855" spans="1:6">
      <c r="A855" s="98">
        <v>42873</v>
      </c>
      <c r="B855" s="75"/>
      <c r="C855" s="75"/>
      <c r="D855" s="75"/>
      <c r="E855" s="75"/>
      <c r="F855" s="75"/>
    </row>
    <row r="856" spans="1:6">
      <c r="A856" s="98">
        <v>42874</v>
      </c>
      <c r="B856" s="75"/>
      <c r="C856" s="75"/>
      <c r="D856" s="75"/>
      <c r="E856" s="75"/>
      <c r="F856" s="75"/>
    </row>
    <row r="857" spans="1:6">
      <c r="A857" s="98">
        <v>42877</v>
      </c>
      <c r="B857" s="75"/>
      <c r="C857" s="75"/>
      <c r="D857" s="75"/>
      <c r="E857" s="75"/>
      <c r="F857" s="75"/>
    </row>
    <row r="858" spans="1:6">
      <c r="A858" s="98">
        <v>42878</v>
      </c>
      <c r="B858" s="75"/>
      <c r="C858" s="75"/>
      <c r="D858" s="75"/>
      <c r="E858" s="75"/>
      <c r="F858" s="75"/>
    </row>
    <row r="859" spans="1:6">
      <c r="A859" s="98">
        <v>42879</v>
      </c>
      <c r="B859" s="75"/>
      <c r="C859" s="75"/>
      <c r="D859" s="75"/>
      <c r="E859" s="75"/>
      <c r="F859" s="75"/>
    </row>
    <row r="860" spans="1:6">
      <c r="A860" s="98">
        <v>42881</v>
      </c>
      <c r="B860" s="75"/>
      <c r="C860" s="75"/>
      <c r="D860" s="75"/>
      <c r="E860" s="75"/>
      <c r="F860" s="75"/>
    </row>
    <row r="861" spans="1:6">
      <c r="A861" s="98">
        <v>42884</v>
      </c>
      <c r="B861" s="75"/>
      <c r="C861" s="75"/>
      <c r="D861" s="75"/>
      <c r="E861" s="75"/>
      <c r="F861" s="75"/>
    </row>
    <row r="862" spans="1:6">
      <c r="A862" s="98">
        <v>42885</v>
      </c>
      <c r="B862" s="75"/>
      <c r="C862" s="75"/>
      <c r="D862" s="75"/>
      <c r="E862" s="75"/>
      <c r="F862" s="75"/>
    </row>
    <row r="863" spans="1:6">
      <c r="A863" s="98">
        <v>42886</v>
      </c>
      <c r="B863" s="75"/>
      <c r="C863" s="75"/>
      <c r="D863" s="75"/>
      <c r="E863" s="75"/>
      <c r="F863" s="75"/>
    </row>
    <row r="864" spans="1:6">
      <c r="A864" s="98">
        <v>42887</v>
      </c>
      <c r="B864" s="75"/>
      <c r="C864" s="75"/>
      <c r="D864" s="75"/>
      <c r="E864" s="75"/>
      <c r="F864" s="75"/>
    </row>
    <row r="865" spans="1:6">
      <c r="A865" s="98">
        <v>42888</v>
      </c>
      <c r="B865" s="75"/>
      <c r="C865" s="75"/>
      <c r="D865" s="75"/>
      <c r="E865" s="75"/>
      <c r="F865" s="75"/>
    </row>
    <row r="866" spans="1:6">
      <c r="A866" s="98">
        <v>42892</v>
      </c>
      <c r="B866" s="75"/>
      <c r="C866" s="75"/>
      <c r="D866" s="75"/>
      <c r="E866" s="75"/>
      <c r="F866" s="75"/>
    </row>
    <row r="867" spans="1:6">
      <c r="A867" s="98">
        <v>42893</v>
      </c>
      <c r="B867" s="75"/>
      <c r="C867" s="75"/>
      <c r="D867" s="75"/>
      <c r="E867" s="75"/>
      <c r="F867" s="75"/>
    </row>
    <row r="868" spans="1:6">
      <c r="A868" s="98">
        <v>42894</v>
      </c>
      <c r="B868" s="75"/>
      <c r="C868" s="75"/>
      <c r="D868" s="75"/>
      <c r="E868" s="75"/>
      <c r="F868" s="75"/>
    </row>
    <row r="869" spans="1:6">
      <c r="A869" s="98">
        <v>42895</v>
      </c>
      <c r="B869" s="75"/>
      <c r="C869" s="75"/>
      <c r="D869" s="75"/>
      <c r="E869" s="75"/>
      <c r="F869" s="75"/>
    </row>
    <row r="870" spans="1:6">
      <c r="A870" s="98">
        <v>42898</v>
      </c>
      <c r="B870" s="75"/>
      <c r="C870" s="75"/>
      <c r="D870" s="75"/>
      <c r="E870" s="75"/>
      <c r="F870" s="75"/>
    </row>
    <row r="871" spans="1:6">
      <c r="A871" s="98">
        <v>42899</v>
      </c>
      <c r="B871" s="75"/>
      <c r="C871" s="75"/>
      <c r="D871" s="75"/>
      <c r="E871" s="75"/>
      <c r="F871" s="75"/>
    </row>
    <row r="872" spans="1:6">
      <c r="A872" s="98">
        <v>42900</v>
      </c>
      <c r="B872" s="75"/>
      <c r="C872" s="75"/>
      <c r="D872" s="75"/>
      <c r="E872" s="75"/>
      <c r="F872" s="75"/>
    </row>
    <row r="873" spans="1:6">
      <c r="A873" s="98">
        <v>42901</v>
      </c>
      <c r="B873" s="75"/>
      <c r="C873" s="75"/>
      <c r="D873" s="75"/>
      <c r="E873" s="75"/>
      <c r="F873" s="75"/>
    </row>
    <row r="874" spans="1:6">
      <c r="A874" s="98">
        <v>42902</v>
      </c>
      <c r="B874" s="75"/>
      <c r="C874" s="75"/>
      <c r="D874" s="75"/>
      <c r="E874" s="75"/>
      <c r="F874" s="75"/>
    </row>
    <row r="875" spans="1:6">
      <c r="A875" s="98">
        <v>42905</v>
      </c>
      <c r="B875" s="75"/>
      <c r="C875" s="75"/>
      <c r="D875" s="75"/>
      <c r="E875" s="75"/>
      <c r="F875" s="75"/>
    </row>
    <row r="876" spans="1:6">
      <c r="A876" s="98">
        <v>42906</v>
      </c>
      <c r="B876" s="75"/>
      <c r="C876" s="75"/>
      <c r="D876" s="75"/>
      <c r="E876" s="75"/>
      <c r="F876" s="75"/>
    </row>
    <row r="877" spans="1:6">
      <c r="A877" s="98">
        <v>42907</v>
      </c>
      <c r="B877" s="75"/>
      <c r="C877" s="75"/>
      <c r="D877" s="75"/>
      <c r="E877" s="75"/>
      <c r="F877" s="75"/>
    </row>
    <row r="878" spans="1:6">
      <c r="A878" s="98">
        <v>42908</v>
      </c>
      <c r="B878" s="75"/>
      <c r="C878" s="75"/>
      <c r="D878" s="75"/>
      <c r="E878" s="75"/>
      <c r="F878" s="75"/>
    </row>
    <row r="879" spans="1:6">
      <c r="A879" s="98">
        <v>42909</v>
      </c>
      <c r="B879" s="75"/>
      <c r="C879" s="75"/>
      <c r="D879" s="75"/>
      <c r="E879" s="75"/>
      <c r="F879" s="75"/>
    </row>
    <row r="880" spans="1:6">
      <c r="A880" s="98">
        <v>42912</v>
      </c>
      <c r="B880" s="75"/>
      <c r="C880" s="75"/>
      <c r="D880" s="75"/>
      <c r="E880" s="75"/>
      <c r="F880" s="75"/>
    </row>
    <row r="881" spans="1:6">
      <c r="A881" s="98">
        <v>42913</v>
      </c>
      <c r="B881" s="75"/>
      <c r="C881" s="75"/>
      <c r="D881" s="75"/>
      <c r="E881" s="75"/>
      <c r="F881" s="75"/>
    </row>
    <row r="882" spans="1:6">
      <c r="A882" s="98">
        <v>42914</v>
      </c>
      <c r="B882" s="75"/>
      <c r="C882" s="75"/>
      <c r="D882" s="75"/>
      <c r="E882" s="75"/>
      <c r="F882" s="75"/>
    </row>
    <row r="883" spans="1:6">
      <c r="A883" s="98">
        <v>42915</v>
      </c>
      <c r="B883" s="75"/>
      <c r="C883" s="75"/>
      <c r="D883" s="75"/>
      <c r="E883" s="75"/>
      <c r="F883" s="75"/>
    </row>
    <row r="884" spans="1:6">
      <c r="A884" s="98">
        <v>42916</v>
      </c>
      <c r="B884" s="75"/>
      <c r="C884" s="75"/>
      <c r="D884" s="75"/>
      <c r="E884" s="75"/>
      <c r="F884" s="75"/>
    </row>
    <row r="885" spans="1:6">
      <c r="A885" s="98">
        <v>42919</v>
      </c>
      <c r="B885" s="75"/>
      <c r="C885" s="75"/>
      <c r="D885" s="75"/>
      <c r="E885" s="75"/>
      <c r="F885" s="75"/>
    </row>
    <row r="886" spans="1:6">
      <c r="A886" s="98">
        <v>42920</v>
      </c>
      <c r="B886" s="75"/>
      <c r="C886" s="75"/>
      <c r="D886" s="75"/>
      <c r="E886" s="75"/>
      <c r="F886" s="75"/>
    </row>
    <row r="887" spans="1:6">
      <c r="A887" s="98">
        <v>42921</v>
      </c>
      <c r="B887" s="75"/>
      <c r="C887" s="75"/>
      <c r="D887" s="75"/>
      <c r="E887" s="75"/>
      <c r="F887" s="75"/>
    </row>
    <row r="888" spans="1:6">
      <c r="A888" s="98">
        <v>42922</v>
      </c>
      <c r="B888" s="75"/>
      <c r="C888" s="75"/>
      <c r="D888" s="75"/>
      <c r="E888" s="75"/>
      <c r="F888" s="75"/>
    </row>
    <row r="889" spans="1:6">
      <c r="A889" s="98">
        <v>42923</v>
      </c>
      <c r="B889" s="75"/>
      <c r="C889" s="75"/>
      <c r="D889" s="75"/>
      <c r="E889" s="75"/>
      <c r="F889" s="75"/>
    </row>
    <row r="890" spans="1:6">
      <c r="A890" s="98">
        <v>42926</v>
      </c>
      <c r="B890" s="75"/>
      <c r="C890" s="75"/>
      <c r="D890" s="75"/>
      <c r="E890" s="75"/>
      <c r="F890" s="75"/>
    </row>
    <row r="891" spans="1:6">
      <c r="A891" s="98">
        <v>42927</v>
      </c>
      <c r="B891" s="75"/>
      <c r="C891" s="75"/>
      <c r="D891" s="75"/>
      <c r="E891" s="75"/>
      <c r="F891" s="75"/>
    </row>
    <row r="892" spans="1:6">
      <c r="A892" s="98">
        <v>42928</v>
      </c>
      <c r="B892" s="75"/>
      <c r="C892" s="75"/>
      <c r="D892" s="75"/>
      <c r="E892" s="75"/>
      <c r="F892" s="75"/>
    </row>
    <row r="893" spans="1:6">
      <c r="A893" s="98">
        <v>42929</v>
      </c>
      <c r="B893" s="75"/>
      <c r="C893" s="75"/>
      <c r="D893" s="75"/>
      <c r="E893" s="75"/>
      <c r="F893" s="75"/>
    </row>
    <row r="894" spans="1:6">
      <c r="A894" s="98">
        <v>42930</v>
      </c>
      <c r="B894" s="75"/>
      <c r="C894" s="75"/>
      <c r="D894" s="75"/>
      <c r="E894" s="75"/>
      <c r="F894" s="75"/>
    </row>
    <row r="895" spans="1:6">
      <c r="A895" s="98">
        <v>42933</v>
      </c>
      <c r="B895" s="75"/>
      <c r="C895" s="75"/>
      <c r="D895" s="75"/>
      <c r="E895" s="75"/>
      <c r="F895" s="75"/>
    </row>
    <row r="896" spans="1:6">
      <c r="A896" s="98">
        <v>42934</v>
      </c>
      <c r="B896" s="75"/>
      <c r="C896" s="75"/>
      <c r="D896" s="75"/>
      <c r="E896" s="75"/>
      <c r="F896" s="75"/>
    </row>
    <row r="897" spans="1:6">
      <c r="A897" s="98">
        <v>42935</v>
      </c>
      <c r="B897" s="75"/>
      <c r="C897" s="75"/>
      <c r="D897" s="75"/>
      <c r="E897" s="75"/>
      <c r="F897" s="75"/>
    </row>
    <row r="898" spans="1:6">
      <c r="A898" s="98">
        <v>42936</v>
      </c>
      <c r="B898" s="75"/>
      <c r="C898" s="75"/>
      <c r="D898" s="75"/>
      <c r="E898" s="75"/>
      <c r="F898" s="75"/>
    </row>
    <row r="899" spans="1:6">
      <c r="A899" s="98">
        <v>42937</v>
      </c>
      <c r="B899" s="75"/>
      <c r="C899" s="75"/>
      <c r="D899" s="75"/>
      <c r="E899" s="75"/>
      <c r="F899" s="75"/>
    </row>
    <row r="900" spans="1:6">
      <c r="A900" s="98">
        <v>42940</v>
      </c>
      <c r="B900" s="75"/>
      <c r="C900" s="75"/>
      <c r="D900" s="75"/>
      <c r="E900" s="75"/>
      <c r="F900" s="75"/>
    </row>
    <row r="901" spans="1:6">
      <c r="A901" s="98">
        <v>42941</v>
      </c>
      <c r="B901" s="75"/>
      <c r="C901" s="75"/>
      <c r="D901" s="75"/>
      <c r="E901" s="75"/>
      <c r="F901" s="75"/>
    </row>
    <row r="902" spans="1:6">
      <c r="A902" s="98">
        <v>42942</v>
      </c>
      <c r="B902" s="75"/>
      <c r="C902" s="75"/>
      <c r="D902" s="75"/>
      <c r="E902" s="75"/>
      <c r="F902" s="75"/>
    </row>
    <row r="903" spans="1:6">
      <c r="A903" s="98">
        <v>42943</v>
      </c>
      <c r="B903" s="75"/>
      <c r="C903" s="75"/>
      <c r="D903" s="75"/>
      <c r="E903" s="75"/>
      <c r="F903" s="75"/>
    </row>
    <row r="904" spans="1:6">
      <c r="A904" s="98">
        <v>42944</v>
      </c>
      <c r="B904" s="75"/>
      <c r="C904" s="75"/>
      <c r="D904" s="75"/>
      <c r="E904" s="75"/>
      <c r="F904" s="75"/>
    </row>
    <row r="905" spans="1:6">
      <c r="A905" s="98">
        <v>42947</v>
      </c>
      <c r="B905" s="75"/>
      <c r="C905" s="75"/>
      <c r="D905" s="75"/>
      <c r="E905" s="75"/>
      <c r="F905" s="75"/>
    </row>
    <row r="906" spans="1:6">
      <c r="A906" s="98">
        <v>42948</v>
      </c>
      <c r="B906" s="75"/>
      <c r="C906" s="75"/>
      <c r="D906" s="75"/>
      <c r="E906" s="75"/>
      <c r="F906" s="75"/>
    </row>
    <row r="907" spans="1:6">
      <c r="A907" s="98">
        <v>42949</v>
      </c>
      <c r="B907" s="75"/>
      <c r="C907" s="75"/>
      <c r="D907" s="75"/>
      <c r="E907" s="75"/>
      <c r="F907" s="75"/>
    </row>
    <row r="908" spans="1:6">
      <c r="A908" s="98">
        <v>42950</v>
      </c>
      <c r="B908" s="75"/>
      <c r="C908" s="75"/>
      <c r="D908" s="75"/>
      <c r="E908" s="75"/>
      <c r="F908" s="75"/>
    </row>
    <row r="909" spans="1:6">
      <c r="A909" s="98">
        <v>42951</v>
      </c>
      <c r="B909" s="75"/>
      <c r="C909" s="75"/>
      <c r="D909" s="75"/>
      <c r="E909" s="75"/>
      <c r="F909" s="75"/>
    </row>
    <row r="910" spans="1:6">
      <c r="A910" s="98">
        <v>42955</v>
      </c>
      <c r="B910" s="75"/>
      <c r="C910" s="75"/>
      <c r="D910" s="75"/>
      <c r="E910" s="75"/>
      <c r="F910" s="75"/>
    </row>
    <row r="911" spans="1:6">
      <c r="A911" s="98">
        <v>42956</v>
      </c>
      <c r="B911" s="75"/>
      <c r="C911" s="75"/>
      <c r="D911" s="75"/>
      <c r="E911" s="75"/>
      <c r="F911" s="75"/>
    </row>
    <row r="912" spans="1:6">
      <c r="A912" s="98">
        <v>42957</v>
      </c>
      <c r="B912" s="75"/>
      <c r="C912" s="75"/>
      <c r="D912" s="75"/>
      <c r="E912" s="75"/>
      <c r="F912" s="75"/>
    </row>
    <row r="913" spans="1:6">
      <c r="A913" s="98">
        <v>42958</v>
      </c>
      <c r="B913" s="75"/>
      <c r="C913" s="75"/>
      <c r="D913" s="75"/>
      <c r="E913" s="75"/>
      <c r="F913" s="75"/>
    </row>
    <row r="914" spans="1:6">
      <c r="A914" s="98">
        <v>42961</v>
      </c>
      <c r="B914" s="75"/>
      <c r="C914" s="75"/>
      <c r="D914" s="75"/>
      <c r="E914" s="75"/>
      <c r="F914" s="75"/>
    </row>
    <row r="915" spans="1:6">
      <c r="A915" s="98">
        <v>42962</v>
      </c>
      <c r="B915" s="75"/>
      <c r="C915" s="75"/>
      <c r="D915" s="75"/>
      <c r="E915" s="75"/>
      <c r="F915" s="75"/>
    </row>
    <row r="916" spans="1:6">
      <c r="A916" s="98">
        <v>42963</v>
      </c>
      <c r="B916" s="75"/>
      <c r="C916" s="75"/>
      <c r="D916" s="75"/>
      <c r="E916" s="75"/>
      <c r="F916" s="75"/>
    </row>
    <row r="917" spans="1:6">
      <c r="A917" s="98">
        <v>42964</v>
      </c>
      <c r="B917" s="75"/>
      <c r="C917" s="75"/>
      <c r="D917" s="75"/>
      <c r="E917" s="75"/>
      <c r="F917" s="75"/>
    </row>
    <row r="918" spans="1:6">
      <c r="A918" s="98">
        <v>42965</v>
      </c>
      <c r="B918" s="75"/>
      <c r="C918" s="75"/>
      <c r="D918" s="75"/>
      <c r="E918" s="75"/>
      <c r="F918" s="75"/>
    </row>
    <row r="919" spans="1:6">
      <c r="A919" s="98">
        <v>42968</v>
      </c>
      <c r="B919" s="75"/>
      <c r="C919" s="75"/>
      <c r="D919" s="75"/>
      <c r="E919" s="75"/>
      <c r="F919" s="75"/>
    </row>
    <row r="920" spans="1:6">
      <c r="A920" s="98">
        <v>42969</v>
      </c>
      <c r="B920" s="75"/>
      <c r="C920" s="75"/>
      <c r="D920" s="75"/>
      <c r="E920" s="75"/>
      <c r="F920" s="75"/>
    </row>
    <row r="921" spans="1:6">
      <c r="A921" s="98">
        <v>42970</v>
      </c>
      <c r="B921" s="75"/>
      <c r="C921" s="75"/>
      <c r="D921" s="75"/>
      <c r="E921" s="75"/>
      <c r="F921" s="75"/>
    </row>
    <row r="922" spans="1:6">
      <c r="A922" s="98">
        <v>42971</v>
      </c>
      <c r="B922" s="75"/>
      <c r="C922" s="75"/>
      <c r="D922" s="75"/>
      <c r="E922" s="75"/>
      <c r="F922" s="75"/>
    </row>
    <row r="923" spans="1:6">
      <c r="A923" s="98">
        <v>42972</v>
      </c>
      <c r="B923" s="75"/>
      <c r="C923" s="75"/>
      <c r="D923" s="75"/>
      <c r="E923" s="75"/>
      <c r="F923" s="75"/>
    </row>
    <row r="924" spans="1:6">
      <c r="A924" s="98">
        <v>42975</v>
      </c>
      <c r="B924" s="75"/>
      <c r="C924" s="75"/>
      <c r="D924" s="75"/>
      <c r="E924" s="75"/>
      <c r="F924" s="75"/>
    </row>
    <row r="925" spans="1:6">
      <c r="A925" s="98">
        <v>42976</v>
      </c>
      <c r="B925" s="75"/>
      <c r="C925" s="75"/>
      <c r="D925" s="75"/>
      <c r="E925" s="75"/>
      <c r="F925" s="75"/>
    </row>
    <row r="926" spans="1:6">
      <c r="A926" s="98">
        <v>42977</v>
      </c>
      <c r="B926" s="75"/>
      <c r="C926" s="75"/>
      <c r="D926" s="75"/>
      <c r="E926" s="75"/>
      <c r="F926" s="75"/>
    </row>
    <row r="927" spans="1:6">
      <c r="A927" s="98">
        <v>42978</v>
      </c>
      <c r="B927" s="75"/>
      <c r="C927" s="75"/>
      <c r="D927" s="75"/>
      <c r="E927" s="75"/>
      <c r="F927" s="75"/>
    </row>
    <row r="928" spans="1:6">
      <c r="A928" s="98">
        <v>42979</v>
      </c>
      <c r="B928" s="75"/>
      <c r="C928" s="75"/>
      <c r="D928" s="75"/>
      <c r="E928" s="75"/>
      <c r="F928" s="75"/>
    </row>
    <row r="929" spans="1:6">
      <c r="A929" s="98">
        <v>42982</v>
      </c>
      <c r="B929" s="75"/>
      <c r="C929" s="75"/>
      <c r="D929" s="75"/>
      <c r="E929" s="75"/>
      <c r="F929" s="75"/>
    </row>
    <row r="930" spans="1:6">
      <c r="A930" s="98">
        <v>42983</v>
      </c>
      <c r="B930" s="75"/>
      <c r="C930" s="75"/>
      <c r="D930" s="75"/>
      <c r="E930" s="75"/>
      <c r="F930" s="75"/>
    </row>
    <row r="931" spans="1:6">
      <c r="A931" s="98">
        <v>42984</v>
      </c>
      <c r="B931" s="75"/>
      <c r="C931" s="75"/>
      <c r="D931" s="75"/>
      <c r="E931" s="75"/>
      <c r="F931" s="75"/>
    </row>
    <row r="932" spans="1:6">
      <c r="A932" s="98">
        <v>42985</v>
      </c>
      <c r="B932" s="75"/>
      <c r="C932" s="75"/>
      <c r="D932" s="75"/>
      <c r="E932" s="75"/>
      <c r="F932" s="75"/>
    </row>
    <row r="933" spans="1:6">
      <c r="A933" s="98">
        <v>42986</v>
      </c>
      <c r="B933" s="75"/>
      <c r="C933" s="75"/>
      <c r="D933" s="75"/>
      <c r="E933" s="75"/>
      <c r="F933" s="75"/>
    </row>
    <row r="934" spans="1:6">
      <c r="A934" s="98">
        <v>42989</v>
      </c>
      <c r="B934" s="75"/>
      <c r="C934" s="75"/>
      <c r="D934" s="75"/>
      <c r="E934" s="75"/>
      <c r="F934" s="75"/>
    </row>
    <row r="935" spans="1:6">
      <c r="A935" s="98">
        <v>42990</v>
      </c>
      <c r="B935" s="75"/>
      <c r="C935" s="75"/>
      <c r="D935" s="75"/>
      <c r="E935" s="75"/>
      <c r="F935" s="75"/>
    </row>
    <row r="936" spans="1:6">
      <c r="A936" s="98">
        <v>42991</v>
      </c>
      <c r="B936" s="75"/>
      <c r="C936" s="75"/>
      <c r="D936" s="75"/>
      <c r="E936" s="75"/>
      <c r="F936" s="75"/>
    </row>
    <row r="937" spans="1:6">
      <c r="A937" s="98">
        <v>42992</v>
      </c>
      <c r="B937" s="75"/>
      <c r="C937" s="75"/>
      <c r="D937" s="75"/>
      <c r="E937" s="75"/>
      <c r="F937" s="75"/>
    </row>
    <row r="938" spans="1:6">
      <c r="A938" s="98">
        <v>42993</v>
      </c>
      <c r="B938" s="75"/>
      <c r="C938" s="75"/>
      <c r="D938" s="75"/>
      <c r="E938" s="75"/>
      <c r="F938" s="75"/>
    </row>
    <row r="939" spans="1:6">
      <c r="A939" s="98">
        <v>42996</v>
      </c>
      <c r="B939" s="75"/>
      <c r="C939" s="75"/>
      <c r="D939" s="75"/>
      <c r="E939" s="75"/>
      <c r="F939" s="75"/>
    </row>
    <row r="940" spans="1:6">
      <c r="A940" s="98">
        <v>42997</v>
      </c>
      <c r="B940" s="75"/>
      <c r="C940" s="75"/>
      <c r="D940" s="75"/>
      <c r="E940" s="75"/>
      <c r="F940" s="75"/>
    </row>
    <row r="941" spans="1:6">
      <c r="A941" s="98">
        <v>42998</v>
      </c>
      <c r="B941" s="75"/>
      <c r="C941" s="75"/>
      <c r="D941" s="75"/>
      <c r="E941" s="75"/>
      <c r="F941" s="75"/>
    </row>
    <row r="942" spans="1:6">
      <c r="A942" s="98">
        <v>42999</v>
      </c>
      <c r="B942" s="75"/>
      <c r="C942" s="75"/>
      <c r="D942" s="75"/>
      <c r="E942" s="75"/>
      <c r="F942" s="75"/>
    </row>
    <row r="943" spans="1:6">
      <c r="A943" s="98">
        <v>43000</v>
      </c>
      <c r="B943" s="75"/>
      <c r="C943" s="75"/>
      <c r="D943" s="75"/>
      <c r="E943" s="75"/>
      <c r="F943" s="75"/>
    </row>
    <row r="944" spans="1:6">
      <c r="A944" s="98">
        <v>43003</v>
      </c>
      <c r="B944" s="75"/>
      <c r="C944" s="75"/>
      <c r="D944" s="75"/>
      <c r="E944" s="75"/>
      <c r="F944" s="75"/>
    </row>
    <row r="945" spans="1:6">
      <c r="A945" s="98">
        <v>43004</v>
      </c>
      <c r="B945" s="75"/>
      <c r="C945" s="75"/>
      <c r="D945" s="75"/>
      <c r="E945" s="75"/>
      <c r="F945" s="75"/>
    </row>
    <row r="946" spans="1:6">
      <c r="A946" s="98">
        <v>43005</v>
      </c>
      <c r="B946" s="75"/>
      <c r="C946" s="75"/>
      <c r="D946" s="75"/>
      <c r="E946" s="75"/>
      <c r="F946" s="75"/>
    </row>
    <row r="947" spans="1:6">
      <c r="A947" s="98">
        <v>43006</v>
      </c>
      <c r="B947" s="75"/>
      <c r="C947" s="75"/>
      <c r="D947" s="75"/>
      <c r="E947" s="75"/>
      <c r="F947" s="75"/>
    </row>
    <row r="948" spans="1:6">
      <c r="A948" s="98">
        <v>43007</v>
      </c>
      <c r="B948" s="75"/>
      <c r="C948" s="75"/>
      <c r="D948" s="75"/>
      <c r="E948" s="75"/>
      <c r="F948" s="75"/>
    </row>
    <row r="949" spans="1:6">
      <c r="A949" s="98">
        <v>43010</v>
      </c>
      <c r="B949" s="75"/>
      <c r="C949" s="75"/>
      <c r="D949" s="75"/>
      <c r="E949" s="75"/>
      <c r="F949" s="75"/>
    </row>
    <row r="950" spans="1:6">
      <c r="A950" s="98">
        <v>43011</v>
      </c>
      <c r="B950" s="75"/>
      <c r="C950" s="75"/>
      <c r="D950" s="75"/>
      <c r="E950" s="75"/>
      <c r="F950" s="75"/>
    </row>
    <row r="951" spans="1:6">
      <c r="A951" s="98">
        <v>43012</v>
      </c>
      <c r="B951" s="75"/>
      <c r="C951" s="75"/>
      <c r="D951" s="75"/>
      <c r="E951" s="75"/>
      <c r="F951" s="75"/>
    </row>
    <row r="952" spans="1:6">
      <c r="A952" s="98">
        <v>43013</v>
      </c>
      <c r="B952" s="75"/>
      <c r="C952" s="75"/>
      <c r="D952" s="75"/>
      <c r="E952" s="75"/>
      <c r="F952" s="75"/>
    </row>
    <row r="953" spans="1:6">
      <c r="A953" s="98">
        <v>43014</v>
      </c>
      <c r="B953" s="75"/>
      <c r="C953" s="75"/>
      <c r="D953" s="75"/>
      <c r="E953" s="75"/>
      <c r="F953" s="75"/>
    </row>
    <row r="954" spans="1:6">
      <c r="A954" s="98">
        <v>43017</v>
      </c>
      <c r="B954" s="75"/>
      <c r="C954" s="75"/>
      <c r="D954" s="75"/>
      <c r="E954" s="75"/>
      <c r="F954" s="75"/>
    </row>
    <row r="955" spans="1:6">
      <c r="A955" s="98">
        <v>43018</v>
      </c>
      <c r="B955" s="75"/>
      <c r="C955" s="75"/>
      <c r="D955" s="75"/>
      <c r="E955" s="75"/>
      <c r="F955" s="75"/>
    </row>
    <row r="956" spans="1:6">
      <c r="A956" s="98">
        <v>43019</v>
      </c>
      <c r="B956" s="75"/>
      <c r="C956" s="75"/>
      <c r="D956" s="75"/>
      <c r="E956" s="75"/>
      <c r="F956" s="75"/>
    </row>
    <row r="957" spans="1:6">
      <c r="A957" s="98">
        <v>43020</v>
      </c>
      <c r="B957" s="75"/>
      <c r="C957" s="75"/>
      <c r="D957" s="75"/>
      <c r="E957" s="75"/>
      <c r="F957" s="75"/>
    </row>
    <row r="958" spans="1:6">
      <c r="A958" s="98">
        <v>43021</v>
      </c>
      <c r="B958" s="75"/>
      <c r="C958" s="75"/>
      <c r="D958" s="75"/>
      <c r="E958" s="75"/>
      <c r="F958" s="75"/>
    </row>
    <row r="959" spans="1:6">
      <c r="A959" s="98">
        <v>43024</v>
      </c>
      <c r="B959" s="75"/>
      <c r="C959" s="75"/>
      <c r="D959" s="75"/>
      <c r="E959" s="75"/>
      <c r="F959" s="75"/>
    </row>
    <row r="960" spans="1:6">
      <c r="A960" s="98">
        <v>43025</v>
      </c>
      <c r="B960" s="75"/>
      <c r="C960" s="75"/>
      <c r="D960" s="75"/>
      <c r="E960" s="75"/>
      <c r="F960" s="75"/>
    </row>
    <row r="961" spans="1:6">
      <c r="A961" s="98">
        <v>43026</v>
      </c>
      <c r="B961" s="75"/>
      <c r="C961" s="75"/>
      <c r="D961" s="75"/>
      <c r="E961" s="75"/>
      <c r="F961" s="75"/>
    </row>
    <row r="962" spans="1:6">
      <c r="A962" s="98">
        <v>43027</v>
      </c>
      <c r="B962" s="75"/>
      <c r="C962" s="75"/>
      <c r="D962" s="75"/>
      <c r="E962" s="75"/>
      <c r="F962" s="75"/>
    </row>
    <row r="963" spans="1:6">
      <c r="A963" s="98">
        <v>43028</v>
      </c>
      <c r="B963" s="75"/>
      <c r="C963" s="75"/>
      <c r="D963" s="75"/>
      <c r="E963" s="75"/>
      <c r="F963" s="75"/>
    </row>
    <row r="964" spans="1:6">
      <c r="A964" s="98">
        <v>43031</v>
      </c>
      <c r="B964" s="75"/>
      <c r="C964" s="75"/>
      <c r="D964" s="75"/>
      <c r="E964" s="75"/>
      <c r="F964" s="75"/>
    </row>
    <row r="965" spans="1:6">
      <c r="A965" s="98">
        <v>43032</v>
      </c>
      <c r="B965" s="75"/>
      <c r="C965" s="75"/>
      <c r="D965" s="75"/>
      <c r="E965" s="75"/>
      <c r="F965" s="75"/>
    </row>
    <row r="966" spans="1:6">
      <c r="A966" s="98">
        <v>43033</v>
      </c>
      <c r="B966" s="75"/>
      <c r="C966" s="75"/>
      <c r="D966" s="75"/>
      <c r="E966" s="75"/>
      <c r="F966" s="75"/>
    </row>
    <row r="967" spans="1:6">
      <c r="A967" s="98">
        <v>43034</v>
      </c>
      <c r="B967" s="75"/>
      <c r="C967" s="75"/>
      <c r="D967" s="75"/>
      <c r="E967" s="75"/>
      <c r="F967" s="75"/>
    </row>
    <row r="968" spans="1:6">
      <c r="A968" s="98">
        <v>43035</v>
      </c>
      <c r="B968" s="75"/>
      <c r="C968" s="75"/>
      <c r="D968" s="75"/>
      <c r="E968" s="75"/>
      <c r="F968" s="75"/>
    </row>
    <row r="969" spans="1:6">
      <c r="A969" s="98">
        <v>43038</v>
      </c>
      <c r="B969" s="75"/>
      <c r="C969" s="75"/>
      <c r="D969" s="75"/>
      <c r="E969" s="75"/>
      <c r="F969" s="75"/>
    </row>
    <row r="970" spans="1:6">
      <c r="A970" s="98">
        <v>43039</v>
      </c>
      <c r="B970" s="75"/>
      <c r="C970" s="75"/>
      <c r="D970" s="75"/>
      <c r="E970" s="75"/>
      <c r="F970" s="75"/>
    </row>
    <row r="971" spans="1:6">
      <c r="A971" s="98">
        <v>43040</v>
      </c>
      <c r="B971" s="75"/>
      <c r="C971" s="75"/>
      <c r="D971" s="75"/>
      <c r="E971" s="75"/>
      <c r="F971" s="75"/>
    </row>
    <row r="972" spans="1:6">
      <c r="A972" s="98">
        <v>43041</v>
      </c>
      <c r="B972" s="75"/>
      <c r="C972" s="75"/>
      <c r="D972" s="75"/>
      <c r="E972" s="75"/>
      <c r="F972" s="75"/>
    </row>
    <row r="973" spans="1:6">
      <c r="A973" s="98">
        <v>43042</v>
      </c>
      <c r="B973" s="75"/>
      <c r="C973" s="75"/>
      <c r="D973" s="75"/>
      <c r="E973" s="75"/>
      <c r="F973" s="75"/>
    </row>
    <row r="974" spans="1:6">
      <c r="A974" s="98">
        <v>43045</v>
      </c>
      <c r="B974" s="75"/>
      <c r="C974" s="75"/>
      <c r="D974" s="75"/>
      <c r="E974" s="75"/>
      <c r="F974" s="75"/>
    </row>
    <row r="975" spans="1:6">
      <c r="A975" s="98">
        <v>43046</v>
      </c>
      <c r="B975" s="75"/>
      <c r="C975" s="75"/>
      <c r="D975" s="75"/>
      <c r="E975" s="75"/>
      <c r="F975" s="75"/>
    </row>
    <row r="976" spans="1:6">
      <c r="A976" s="98">
        <v>43047</v>
      </c>
      <c r="B976" s="75"/>
      <c r="C976" s="75"/>
      <c r="D976" s="75"/>
      <c r="E976" s="75"/>
      <c r="F976" s="75"/>
    </row>
    <row r="977" spans="1:6">
      <c r="A977" s="98">
        <v>43048</v>
      </c>
      <c r="B977" s="75"/>
      <c r="C977" s="75"/>
      <c r="D977" s="75"/>
      <c r="E977" s="75"/>
      <c r="F977" s="75"/>
    </row>
    <row r="978" spans="1:6">
      <c r="A978" s="98">
        <v>43049</v>
      </c>
      <c r="B978" s="75"/>
      <c r="C978" s="75"/>
      <c r="D978" s="75"/>
      <c r="E978" s="75"/>
      <c r="F978" s="75"/>
    </row>
    <row r="979" spans="1:6">
      <c r="A979" s="98">
        <v>43052</v>
      </c>
      <c r="B979" s="75"/>
      <c r="C979" s="75"/>
      <c r="D979" s="75"/>
      <c r="E979" s="75"/>
      <c r="F979" s="75"/>
    </row>
    <row r="980" spans="1:6">
      <c r="A980" s="98">
        <v>43053</v>
      </c>
      <c r="B980" s="75"/>
      <c r="C980" s="75"/>
      <c r="D980" s="75"/>
      <c r="E980" s="75"/>
      <c r="F980" s="75"/>
    </row>
    <row r="981" spans="1:6">
      <c r="A981" s="98">
        <v>43054</v>
      </c>
      <c r="B981" s="75"/>
      <c r="C981" s="75"/>
      <c r="D981" s="75"/>
      <c r="E981" s="75"/>
      <c r="F981" s="75"/>
    </row>
    <row r="982" spans="1:6">
      <c r="A982" s="98">
        <v>43055</v>
      </c>
      <c r="B982" s="75"/>
      <c r="C982" s="75"/>
      <c r="D982" s="75"/>
      <c r="E982" s="75"/>
      <c r="F982" s="75"/>
    </row>
    <row r="983" spans="1:6">
      <c r="A983" s="98">
        <v>43056</v>
      </c>
      <c r="B983" s="75"/>
      <c r="C983" s="75"/>
      <c r="D983" s="75"/>
      <c r="E983" s="75"/>
      <c r="F983" s="75"/>
    </row>
    <row r="984" spans="1:6">
      <c r="A984" s="98">
        <v>43059</v>
      </c>
      <c r="B984" s="75"/>
      <c r="C984" s="75"/>
      <c r="D984" s="75"/>
      <c r="E984" s="75"/>
      <c r="F984" s="75"/>
    </row>
    <row r="985" spans="1:6">
      <c r="A985" s="98">
        <v>43060</v>
      </c>
      <c r="B985" s="75"/>
      <c r="C985" s="75"/>
      <c r="D985" s="75"/>
      <c r="E985" s="75"/>
      <c r="F985" s="75"/>
    </row>
    <row r="986" spans="1:6">
      <c r="A986" s="98">
        <v>43061</v>
      </c>
      <c r="B986" s="75"/>
      <c r="C986" s="75"/>
      <c r="D986" s="75"/>
      <c r="E986" s="75"/>
      <c r="F986" s="75"/>
    </row>
    <row r="987" spans="1:6">
      <c r="A987" s="98">
        <v>43062</v>
      </c>
      <c r="B987" s="75"/>
      <c r="C987" s="75"/>
      <c r="D987" s="75"/>
      <c r="E987" s="75"/>
      <c r="F987" s="75"/>
    </row>
    <row r="988" spans="1:6">
      <c r="A988" s="98">
        <v>43063</v>
      </c>
      <c r="B988" s="75"/>
      <c r="C988" s="75"/>
      <c r="D988" s="75"/>
      <c r="E988" s="75"/>
      <c r="F988" s="75"/>
    </row>
    <row r="989" spans="1:6">
      <c r="A989" s="98">
        <v>43066</v>
      </c>
      <c r="B989" s="75"/>
      <c r="C989" s="75"/>
      <c r="D989" s="75"/>
      <c r="E989" s="75"/>
      <c r="F989" s="75"/>
    </row>
    <row r="990" spans="1:6">
      <c r="A990" s="98">
        <v>43067</v>
      </c>
      <c r="B990" s="75"/>
      <c r="C990" s="75"/>
      <c r="D990" s="75"/>
      <c r="E990" s="75"/>
      <c r="F990" s="75"/>
    </row>
    <row r="991" spans="1:6">
      <c r="A991" s="98">
        <v>43068</v>
      </c>
      <c r="B991" s="75"/>
      <c r="C991" s="75"/>
      <c r="D991" s="75"/>
      <c r="E991" s="75"/>
      <c r="F991" s="75"/>
    </row>
    <row r="992" spans="1:6">
      <c r="A992" s="98">
        <v>43069</v>
      </c>
      <c r="B992" s="75"/>
      <c r="C992" s="75"/>
      <c r="D992" s="75"/>
      <c r="E992" s="75"/>
      <c r="F992" s="75"/>
    </row>
    <row r="993" spans="1:6">
      <c r="A993" s="98">
        <v>43070</v>
      </c>
      <c r="B993" s="75"/>
      <c r="C993" s="75"/>
      <c r="D993" s="75"/>
      <c r="E993" s="75"/>
      <c r="F993" s="75"/>
    </row>
    <row r="994" spans="1:6">
      <c r="A994" s="98">
        <v>43073</v>
      </c>
      <c r="B994" s="75"/>
      <c r="C994" s="75"/>
      <c r="D994" s="75"/>
      <c r="E994" s="75"/>
      <c r="F994" s="75"/>
    </row>
    <row r="995" spans="1:6">
      <c r="A995" s="98">
        <v>43074</v>
      </c>
      <c r="B995" s="75"/>
      <c r="C995" s="75"/>
      <c r="D995" s="75"/>
      <c r="E995" s="75"/>
      <c r="F995" s="75"/>
    </row>
    <row r="996" spans="1:6">
      <c r="A996" s="98">
        <v>43075</v>
      </c>
      <c r="B996" s="75"/>
      <c r="C996" s="75"/>
      <c r="D996" s="75"/>
      <c r="E996" s="75"/>
      <c r="F996" s="75"/>
    </row>
    <row r="997" spans="1:6">
      <c r="A997" s="98">
        <v>43076</v>
      </c>
      <c r="B997" s="75"/>
      <c r="C997" s="75"/>
      <c r="D997" s="75"/>
      <c r="E997" s="75"/>
      <c r="F997" s="75"/>
    </row>
    <row r="998" spans="1:6">
      <c r="A998" s="98">
        <v>43077</v>
      </c>
      <c r="B998" s="75"/>
      <c r="C998" s="75"/>
      <c r="D998" s="75"/>
      <c r="E998" s="75"/>
      <c r="F998" s="75"/>
    </row>
    <row r="999" spans="1:6">
      <c r="A999" s="98">
        <v>43080</v>
      </c>
      <c r="B999" s="75"/>
      <c r="C999" s="75"/>
      <c r="D999" s="75"/>
      <c r="E999" s="75"/>
      <c r="F999" s="75"/>
    </row>
    <row r="1000" spans="1:6">
      <c r="A1000" s="98">
        <v>43081</v>
      </c>
      <c r="B1000" s="75"/>
      <c r="C1000" s="75"/>
      <c r="D1000" s="75"/>
      <c r="E1000" s="75"/>
      <c r="F1000" s="75"/>
    </row>
    <row r="1001" spans="1:6">
      <c r="A1001" s="98">
        <v>43082</v>
      </c>
      <c r="B1001" s="75"/>
      <c r="C1001" s="75"/>
      <c r="D1001" s="75"/>
      <c r="E1001" s="75"/>
      <c r="F1001" s="75"/>
    </row>
    <row r="1002" spans="1:6">
      <c r="A1002" s="98">
        <v>43083</v>
      </c>
      <c r="B1002" s="75"/>
      <c r="C1002" s="75"/>
      <c r="D1002" s="75"/>
      <c r="E1002" s="75"/>
      <c r="F1002" s="75"/>
    </row>
    <row r="1003" spans="1:6">
      <c r="A1003" s="98">
        <v>43084</v>
      </c>
      <c r="B1003" s="75"/>
      <c r="C1003" s="75"/>
      <c r="D1003" s="75"/>
      <c r="E1003" s="75"/>
      <c r="F1003" s="75"/>
    </row>
    <row r="1004" spans="1:6">
      <c r="A1004" s="98">
        <v>43087</v>
      </c>
      <c r="B1004" s="75"/>
      <c r="C1004" s="75"/>
      <c r="D1004" s="75"/>
      <c r="E1004" s="75"/>
      <c r="F1004" s="75"/>
    </row>
    <row r="1005" spans="1:6">
      <c r="A1005" s="98">
        <v>43088</v>
      </c>
      <c r="B1005" s="75"/>
      <c r="C1005" s="75"/>
      <c r="D1005" s="75"/>
      <c r="E1005" s="75"/>
      <c r="F1005" s="75"/>
    </row>
    <row r="1006" spans="1:6">
      <c r="A1006" s="98">
        <v>43089</v>
      </c>
      <c r="B1006" s="75"/>
      <c r="C1006" s="75"/>
      <c r="D1006" s="75"/>
      <c r="E1006" s="75"/>
      <c r="F1006" s="75"/>
    </row>
    <row r="1007" spans="1:6">
      <c r="A1007" s="98">
        <v>43090</v>
      </c>
      <c r="B1007" s="75"/>
      <c r="C1007" s="75"/>
      <c r="D1007" s="75"/>
      <c r="E1007" s="75"/>
      <c r="F1007" s="75"/>
    </row>
    <row r="1008" spans="1:6">
      <c r="A1008" s="98">
        <v>43091</v>
      </c>
      <c r="B1008" s="75"/>
      <c r="C1008" s="75"/>
      <c r="D1008" s="75"/>
      <c r="E1008" s="75"/>
      <c r="F1008" s="75"/>
    </row>
    <row r="1009" spans="1:6">
      <c r="A1009" s="98">
        <v>43096</v>
      </c>
      <c r="B1009" s="75"/>
      <c r="C1009" s="75"/>
      <c r="D1009" s="75"/>
      <c r="E1009" s="75"/>
      <c r="F1009" s="75"/>
    </row>
    <row r="1010" spans="1:6">
      <c r="A1010" s="98">
        <v>43097</v>
      </c>
      <c r="B1010" s="75"/>
      <c r="C1010" s="75"/>
      <c r="D1010" s="75"/>
      <c r="E1010" s="75"/>
      <c r="F1010" s="75"/>
    </row>
    <row r="1011" spans="1:6">
      <c r="A1011" s="98">
        <v>43098</v>
      </c>
      <c r="B1011" s="75"/>
      <c r="C1011" s="75"/>
      <c r="D1011" s="75"/>
      <c r="E1011" s="75"/>
      <c r="F1011" s="75"/>
    </row>
    <row r="1012" spans="1:6">
      <c r="A1012" s="98">
        <v>43102</v>
      </c>
      <c r="B1012" s="75"/>
      <c r="C1012" s="75"/>
      <c r="D1012" s="75"/>
      <c r="E1012" s="75"/>
      <c r="F1012" s="75"/>
    </row>
    <row r="1013" spans="1:6">
      <c r="A1013" s="98">
        <v>43103</v>
      </c>
      <c r="B1013" s="75"/>
      <c r="C1013" s="75"/>
      <c r="D1013" s="75"/>
      <c r="E1013" s="75"/>
      <c r="F1013" s="75"/>
    </row>
    <row r="1014" spans="1:6">
      <c r="A1014" s="98">
        <v>43104</v>
      </c>
      <c r="B1014" s="75"/>
      <c r="C1014" s="75"/>
      <c r="D1014" s="75"/>
      <c r="E1014" s="75"/>
      <c r="F1014" s="75"/>
    </row>
    <row r="1015" spans="1:6">
      <c r="A1015" s="98">
        <v>43105</v>
      </c>
      <c r="B1015" s="75"/>
      <c r="C1015" s="75"/>
      <c r="D1015" s="75"/>
      <c r="E1015" s="75"/>
      <c r="F1015" s="75"/>
    </row>
    <row r="1016" spans="1:6">
      <c r="A1016" s="98">
        <v>43108</v>
      </c>
      <c r="B1016" s="75"/>
      <c r="C1016" s="75"/>
      <c r="D1016" s="75"/>
      <c r="E1016" s="75"/>
      <c r="F1016" s="75"/>
    </row>
    <row r="1017" spans="1:6">
      <c r="A1017" s="98">
        <v>43109</v>
      </c>
      <c r="B1017" s="75"/>
      <c r="C1017" s="75"/>
      <c r="D1017" s="75"/>
      <c r="E1017" s="75"/>
      <c r="F1017" s="75"/>
    </row>
    <row r="1018" spans="1:6">
      <c r="A1018" s="98">
        <v>43110</v>
      </c>
      <c r="B1018" s="75"/>
      <c r="C1018" s="75"/>
      <c r="D1018" s="75"/>
      <c r="E1018" s="75"/>
      <c r="F1018" s="75"/>
    </row>
    <row r="1019" spans="1:6">
      <c r="A1019" s="98">
        <v>43111</v>
      </c>
      <c r="B1019" s="75"/>
      <c r="C1019" s="75"/>
      <c r="D1019" s="75"/>
      <c r="E1019" s="75"/>
      <c r="F1019" s="75"/>
    </row>
    <row r="1020" spans="1:6">
      <c r="A1020" s="98">
        <v>43112</v>
      </c>
      <c r="B1020" s="75"/>
      <c r="C1020" s="75"/>
      <c r="D1020" s="75"/>
      <c r="E1020" s="75"/>
      <c r="F1020" s="75"/>
    </row>
    <row r="1021" spans="1:6">
      <c r="A1021" s="98">
        <v>43115</v>
      </c>
      <c r="B1021" s="75"/>
      <c r="C1021" s="75"/>
      <c r="D1021" s="75"/>
      <c r="E1021" s="75"/>
      <c r="F1021" s="75"/>
    </row>
    <row r="1022" spans="1:6">
      <c r="A1022" s="98">
        <v>43116</v>
      </c>
      <c r="B1022" s="75"/>
      <c r="C1022" s="75"/>
      <c r="D1022" s="75"/>
      <c r="E1022" s="75"/>
      <c r="F1022" s="75"/>
    </row>
    <row r="1023" spans="1:6">
      <c r="A1023" s="98">
        <v>43117</v>
      </c>
      <c r="B1023" s="75"/>
      <c r="C1023" s="75"/>
      <c r="D1023" s="75"/>
      <c r="E1023" s="75"/>
      <c r="F1023" s="75"/>
    </row>
    <row r="1024" spans="1:6">
      <c r="A1024" s="98">
        <v>43118</v>
      </c>
      <c r="B1024" s="75"/>
      <c r="C1024" s="75"/>
      <c r="D1024" s="75"/>
      <c r="E1024" s="75"/>
      <c r="F1024" s="75"/>
    </row>
    <row r="1025" spans="1:6">
      <c r="A1025" s="98">
        <v>43119</v>
      </c>
      <c r="B1025" s="75"/>
      <c r="C1025" s="75"/>
      <c r="D1025" s="75"/>
      <c r="E1025" s="75"/>
      <c r="F1025" s="75"/>
    </row>
    <row r="1026" spans="1:6">
      <c r="A1026" s="98">
        <v>43122</v>
      </c>
      <c r="B1026" s="75"/>
      <c r="C1026" s="75"/>
      <c r="D1026" s="75"/>
      <c r="E1026" s="75"/>
      <c r="F1026" s="75"/>
    </row>
    <row r="1027" spans="1:6">
      <c r="A1027" s="98">
        <v>43123</v>
      </c>
      <c r="B1027" s="75"/>
      <c r="C1027" s="75"/>
      <c r="D1027" s="75"/>
      <c r="E1027" s="75"/>
      <c r="F1027" s="75"/>
    </row>
    <row r="1028" spans="1:6">
      <c r="A1028" s="98">
        <v>43124</v>
      </c>
      <c r="B1028" s="75"/>
      <c r="C1028" s="75"/>
      <c r="D1028" s="75"/>
      <c r="E1028" s="75"/>
      <c r="F1028" s="75"/>
    </row>
    <row r="1029" spans="1:6">
      <c r="A1029" s="98">
        <v>43125</v>
      </c>
      <c r="B1029" s="75"/>
      <c r="C1029" s="75"/>
      <c r="D1029" s="75"/>
      <c r="E1029" s="75"/>
      <c r="F1029" s="75"/>
    </row>
    <row r="1030" spans="1:6">
      <c r="A1030" s="98">
        <v>43126</v>
      </c>
      <c r="B1030" s="75"/>
      <c r="C1030" s="75"/>
      <c r="D1030" s="75"/>
      <c r="E1030" s="75"/>
      <c r="F1030" s="75"/>
    </row>
    <row r="1031" spans="1:6">
      <c r="A1031" s="98">
        <v>43129</v>
      </c>
      <c r="B1031" s="75"/>
      <c r="C1031" s="75"/>
      <c r="D1031" s="75"/>
      <c r="E1031" s="75"/>
      <c r="F1031" s="75"/>
    </row>
    <row r="1032" spans="1:6">
      <c r="A1032" s="98">
        <v>43130</v>
      </c>
      <c r="B1032" s="75"/>
      <c r="C1032" s="75"/>
      <c r="D1032" s="75"/>
      <c r="E1032" s="75"/>
      <c r="F1032" s="75"/>
    </row>
    <row r="1033" spans="1:6">
      <c r="A1033" s="98">
        <v>43131</v>
      </c>
      <c r="B1033" s="75"/>
      <c r="C1033" s="75"/>
      <c r="D1033" s="75"/>
      <c r="E1033" s="75"/>
      <c r="F1033" s="75"/>
    </row>
    <row r="1034" spans="1:6">
      <c r="A1034" s="98">
        <v>43132</v>
      </c>
      <c r="B1034" s="75"/>
      <c r="C1034" s="75"/>
      <c r="D1034" s="75"/>
      <c r="E1034" s="75"/>
      <c r="F1034" s="75"/>
    </row>
    <row r="1035" spans="1:6">
      <c r="A1035" s="98">
        <v>43133</v>
      </c>
      <c r="B1035" s="75"/>
      <c r="C1035" s="75"/>
      <c r="D1035" s="75"/>
      <c r="E1035" s="75"/>
      <c r="F1035" s="75"/>
    </row>
    <row r="1036" spans="1:6">
      <c r="A1036" s="98">
        <v>43136</v>
      </c>
      <c r="B1036" s="75"/>
      <c r="C1036" s="75"/>
      <c r="D1036" s="75"/>
      <c r="E1036" s="75"/>
      <c r="F1036" s="75"/>
    </row>
    <row r="1037" spans="1:6">
      <c r="A1037" s="98">
        <v>43137</v>
      </c>
      <c r="B1037" s="75"/>
      <c r="C1037" s="75"/>
      <c r="D1037" s="75"/>
      <c r="E1037" s="75"/>
      <c r="F1037" s="75"/>
    </row>
    <row r="1038" spans="1:6">
      <c r="A1038" s="98">
        <v>43138</v>
      </c>
      <c r="B1038" s="75"/>
      <c r="C1038" s="75"/>
      <c r="D1038" s="75"/>
      <c r="E1038" s="75"/>
      <c r="F1038" s="75"/>
    </row>
    <row r="1039" spans="1:6">
      <c r="A1039" s="98">
        <v>43139</v>
      </c>
      <c r="B1039" s="75"/>
      <c r="C1039" s="75"/>
      <c r="D1039" s="75"/>
      <c r="E1039" s="75"/>
      <c r="F1039" s="75"/>
    </row>
    <row r="1040" spans="1:6">
      <c r="A1040" s="98">
        <v>43140</v>
      </c>
      <c r="B1040" s="75"/>
      <c r="C1040" s="75"/>
      <c r="D1040" s="75"/>
      <c r="E1040" s="75"/>
      <c r="F1040" s="75"/>
    </row>
    <row r="1041" spans="1:6">
      <c r="A1041" s="98">
        <v>43143</v>
      </c>
      <c r="B1041" s="75"/>
      <c r="C1041" s="75"/>
      <c r="D1041" s="75"/>
      <c r="E1041" s="75"/>
      <c r="F1041" s="75"/>
    </row>
    <row r="1042" spans="1:6">
      <c r="A1042" s="98">
        <v>43144</v>
      </c>
      <c r="B1042" s="75"/>
      <c r="C1042" s="75"/>
      <c r="D1042" s="75"/>
      <c r="E1042" s="75"/>
      <c r="F1042" s="75"/>
    </row>
    <row r="1043" spans="1:6">
      <c r="A1043" s="98">
        <v>43145</v>
      </c>
      <c r="B1043" s="75"/>
      <c r="C1043" s="75"/>
      <c r="D1043" s="75"/>
      <c r="E1043" s="75"/>
      <c r="F1043" s="75"/>
    </row>
    <row r="1044" spans="1:6">
      <c r="A1044" s="98">
        <v>43146</v>
      </c>
      <c r="B1044" s="75"/>
      <c r="C1044" s="75"/>
      <c r="D1044" s="75"/>
      <c r="E1044" s="75"/>
      <c r="F1044" s="75"/>
    </row>
    <row r="1045" spans="1:6">
      <c r="A1045" s="98">
        <v>43147</v>
      </c>
      <c r="B1045" s="75"/>
      <c r="C1045" s="75"/>
      <c r="D1045" s="75"/>
      <c r="E1045" s="75"/>
      <c r="F1045" s="75"/>
    </row>
    <row r="1046" spans="1:6">
      <c r="A1046" s="98">
        <v>43150</v>
      </c>
      <c r="B1046" s="75"/>
      <c r="C1046" s="75"/>
      <c r="D1046" s="75"/>
      <c r="E1046" s="75"/>
      <c r="F1046" s="75"/>
    </row>
    <row r="1047" spans="1:6">
      <c r="A1047" s="98">
        <v>43151</v>
      </c>
      <c r="B1047" s="75"/>
      <c r="C1047" s="75"/>
      <c r="D1047" s="75"/>
      <c r="E1047" s="75"/>
      <c r="F1047" s="75"/>
    </row>
    <row r="1048" spans="1:6">
      <c r="A1048" s="98">
        <v>43152</v>
      </c>
      <c r="B1048" s="75"/>
      <c r="C1048" s="75"/>
      <c r="D1048" s="75"/>
      <c r="E1048" s="75"/>
      <c r="F1048" s="75"/>
    </row>
    <row r="1049" spans="1:6">
      <c r="A1049" s="98">
        <v>43153</v>
      </c>
      <c r="B1049" s="75"/>
      <c r="C1049" s="75"/>
      <c r="D1049" s="75"/>
      <c r="E1049" s="75"/>
      <c r="F1049" s="75"/>
    </row>
    <row r="1050" spans="1:6">
      <c r="A1050" s="98">
        <v>43154</v>
      </c>
      <c r="B1050" s="75"/>
      <c r="C1050" s="75"/>
      <c r="D1050" s="75"/>
      <c r="E1050" s="75"/>
      <c r="F1050" s="75"/>
    </row>
    <row r="1051" spans="1:6">
      <c r="A1051" s="98">
        <v>43157</v>
      </c>
      <c r="B1051" s="75"/>
      <c r="C1051" s="75"/>
      <c r="D1051" s="75"/>
      <c r="E1051" s="75"/>
      <c r="F1051" s="75"/>
    </row>
    <row r="1052" spans="1:6">
      <c r="A1052" s="98">
        <v>43158</v>
      </c>
      <c r="B1052" s="75"/>
      <c r="C1052" s="75"/>
      <c r="D1052" s="75"/>
      <c r="E1052" s="75"/>
      <c r="F1052" s="75"/>
    </row>
    <row r="1053" spans="1:6">
      <c r="A1053" s="98">
        <v>43159</v>
      </c>
      <c r="B1053" s="75"/>
      <c r="C1053" s="75"/>
      <c r="D1053" s="75"/>
      <c r="E1053" s="75"/>
      <c r="F1053" s="75"/>
    </row>
    <row r="1054" spans="1:6">
      <c r="A1054" s="98">
        <v>43160</v>
      </c>
      <c r="B1054" s="75"/>
      <c r="C1054" s="75"/>
      <c r="D1054" s="75"/>
      <c r="E1054" s="75"/>
      <c r="F1054" s="75"/>
    </row>
    <row r="1055" spans="1:6">
      <c r="A1055" s="98">
        <v>43161</v>
      </c>
      <c r="B1055" s="75"/>
      <c r="C1055" s="75"/>
      <c r="D1055" s="75"/>
      <c r="E1055" s="75"/>
      <c r="F1055" s="75"/>
    </row>
    <row r="1056" spans="1:6">
      <c r="A1056" s="98">
        <v>43164</v>
      </c>
      <c r="B1056" s="75"/>
      <c r="C1056" s="75"/>
      <c r="D1056" s="75"/>
      <c r="E1056" s="75"/>
      <c r="F1056" s="75"/>
    </row>
    <row r="1057" spans="1:6">
      <c r="A1057" s="98">
        <v>43165</v>
      </c>
      <c r="B1057" s="75"/>
      <c r="C1057" s="75"/>
      <c r="D1057" s="75"/>
      <c r="E1057" s="75"/>
      <c r="F1057" s="75"/>
    </row>
    <row r="1058" spans="1:6">
      <c r="A1058" s="98">
        <v>43166</v>
      </c>
      <c r="B1058" s="75"/>
      <c r="C1058" s="75"/>
      <c r="D1058" s="75"/>
      <c r="E1058" s="75"/>
      <c r="F1058" s="75"/>
    </row>
    <row r="1059" spans="1:6">
      <c r="A1059" s="98">
        <v>43167</v>
      </c>
      <c r="B1059" s="75"/>
      <c r="C1059" s="75"/>
      <c r="D1059" s="75"/>
      <c r="E1059" s="75"/>
      <c r="F1059" s="75"/>
    </row>
    <row r="1060" spans="1:6">
      <c r="A1060" s="98">
        <v>43168</v>
      </c>
      <c r="B1060" s="75"/>
      <c r="C1060" s="75"/>
      <c r="D1060" s="75"/>
      <c r="E1060" s="75"/>
      <c r="F1060" s="75"/>
    </row>
    <row r="1061" spans="1:6">
      <c r="A1061" s="98">
        <v>43171</v>
      </c>
      <c r="B1061" s="75"/>
      <c r="C1061" s="75"/>
      <c r="D1061" s="75"/>
      <c r="E1061" s="75"/>
      <c r="F1061" s="75"/>
    </row>
    <row r="1062" spans="1:6">
      <c r="A1062" s="98">
        <v>43172</v>
      </c>
      <c r="B1062" s="75"/>
      <c r="C1062" s="75"/>
      <c r="D1062" s="75"/>
      <c r="E1062" s="75"/>
      <c r="F1062" s="75"/>
    </row>
    <row r="1063" spans="1:6">
      <c r="A1063" s="98">
        <v>43173</v>
      </c>
      <c r="B1063" s="75"/>
      <c r="C1063" s="75"/>
      <c r="D1063" s="75"/>
      <c r="E1063" s="75"/>
      <c r="F1063" s="75"/>
    </row>
    <row r="1064" spans="1:6">
      <c r="A1064" s="98">
        <v>43174</v>
      </c>
      <c r="B1064" s="75"/>
      <c r="C1064" s="75"/>
      <c r="D1064" s="75"/>
      <c r="E1064" s="75"/>
      <c r="F1064" s="75"/>
    </row>
    <row r="1065" spans="1:6">
      <c r="A1065" s="98">
        <v>43175</v>
      </c>
      <c r="B1065" s="75"/>
      <c r="C1065" s="75"/>
      <c r="D1065" s="75"/>
      <c r="E1065" s="75"/>
      <c r="F1065" s="75"/>
    </row>
    <row r="1066" spans="1:6">
      <c r="A1066" s="98">
        <v>43178</v>
      </c>
      <c r="B1066" s="75"/>
      <c r="C1066" s="75"/>
      <c r="D1066" s="75"/>
      <c r="E1066" s="75"/>
      <c r="F1066" s="75"/>
    </row>
    <row r="1067" spans="1:6">
      <c r="A1067" s="98">
        <v>43179</v>
      </c>
      <c r="B1067" s="75"/>
      <c r="C1067" s="75"/>
      <c r="D1067" s="75"/>
      <c r="E1067" s="75"/>
      <c r="F1067" s="75"/>
    </row>
    <row r="1068" spans="1:6">
      <c r="A1068" s="98">
        <v>43180</v>
      </c>
      <c r="B1068" s="75"/>
      <c r="C1068" s="75"/>
      <c r="D1068" s="75"/>
      <c r="E1068" s="75"/>
      <c r="F1068" s="75"/>
    </row>
    <row r="1069" spans="1:6">
      <c r="A1069" s="98">
        <v>43181</v>
      </c>
      <c r="B1069" s="75"/>
      <c r="C1069" s="75"/>
      <c r="D1069" s="75"/>
      <c r="E1069" s="75"/>
      <c r="F1069" s="75"/>
    </row>
    <row r="1070" spans="1:6">
      <c r="A1070" s="98">
        <v>43182</v>
      </c>
      <c r="B1070" s="75"/>
      <c r="C1070" s="75"/>
      <c r="D1070" s="75"/>
      <c r="E1070" s="75"/>
      <c r="F1070" s="75"/>
    </row>
    <row r="1071" spans="1:6">
      <c r="A1071" s="98">
        <v>43185</v>
      </c>
      <c r="B1071" s="33"/>
      <c r="C1071" s="33"/>
      <c r="D1071" s="33"/>
      <c r="E1071" s="33"/>
      <c r="F1071" s="33"/>
    </row>
    <row r="1072" spans="1:6">
      <c r="A1072" s="98">
        <v>43186</v>
      </c>
      <c r="B1072" s="33"/>
      <c r="C1072" s="33"/>
      <c r="D1072" s="33"/>
      <c r="E1072" s="33"/>
      <c r="F1072" s="33"/>
    </row>
    <row r="1073" spans="1:6">
      <c r="A1073" s="98">
        <v>43187</v>
      </c>
      <c r="B1073" s="33"/>
      <c r="C1073" s="33"/>
      <c r="D1073" s="33"/>
      <c r="E1073" s="33"/>
      <c r="F1073" s="33"/>
    </row>
    <row r="1074" spans="1:6">
      <c r="A1074" s="98">
        <v>43193</v>
      </c>
      <c r="B1074" s="33"/>
      <c r="C1074" s="33"/>
      <c r="D1074" s="33"/>
      <c r="E1074" s="33"/>
      <c r="F1074" s="33"/>
    </row>
    <row r="1075" spans="1:6">
      <c r="A1075" s="98">
        <v>43194</v>
      </c>
      <c r="B1075" s="33"/>
      <c r="C1075" s="33"/>
      <c r="D1075" s="33"/>
      <c r="E1075" s="33"/>
      <c r="F1075" s="33"/>
    </row>
    <row r="1076" spans="1:6">
      <c r="A1076" s="98">
        <v>43195</v>
      </c>
      <c r="B1076" s="33"/>
      <c r="C1076" s="33"/>
      <c r="D1076" s="33"/>
      <c r="E1076" s="33"/>
      <c r="F1076" s="33"/>
    </row>
    <row r="1077" spans="1:6">
      <c r="A1077" s="98">
        <v>43196</v>
      </c>
      <c r="B1077" s="33"/>
      <c r="C1077" s="33"/>
      <c r="D1077" s="33"/>
      <c r="E1077" s="33"/>
      <c r="F1077" s="33"/>
    </row>
    <row r="1078" spans="1:6">
      <c r="A1078" s="98">
        <v>43199</v>
      </c>
      <c r="B1078" s="33"/>
      <c r="C1078" s="33"/>
      <c r="D1078" s="33"/>
      <c r="E1078" s="33"/>
      <c r="F1078" s="33"/>
    </row>
    <row r="1079" spans="1:6">
      <c r="A1079" s="98">
        <v>43200</v>
      </c>
      <c r="B1079" s="33"/>
      <c r="C1079" s="33"/>
      <c r="D1079" s="33"/>
      <c r="E1079" s="33"/>
      <c r="F1079" s="33"/>
    </row>
    <row r="1080" spans="1:6">
      <c r="A1080" s="98">
        <v>43201</v>
      </c>
      <c r="B1080" s="33"/>
      <c r="C1080" s="33"/>
      <c r="D1080" s="33"/>
      <c r="E1080" s="33"/>
      <c r="F1080" s="33"/>
    </row>
    <row r="1081" spans="1:6">
      <c r="A1081" s="98">
        <v>43202</v>
      </c>
      <c r="B1081" s="33"/>
      <c r="C1081" s="33"/>
      <c r="D1081" s="33"/>
      <c r="E1081" s="33"/>
      <c r="F1081" s="33"/>
    </row>
    <row r="1082" spans="1:6">
      <c r="A1082" s="98">
        <v>43203</v>
      </c>
      <c r="B1082" s="33"/>
      <c r="C1082" s="33"/>
      <c r="D1082" s="33"/>
      <c r="E1082" s="33"/>
      <c r="F1082" s="33"/>
    </row>
    <row r="1083" spans="1:6">
      <c r="A1083" s="98">
        <v>43206</v>
      </c>
      <c r="B1083" s="33"/>
      <c r="C1083" s="33"/>
      <c r="D1083" s="33"/>
      <c r="E1083" s="33"/>
      <c r="F1083" s="33"/>
    </row>
    <row r="1084" spans="1:6">
      <c r="A1084" s="98">
        <v>43207</v>
      </c>
      <c r="B1084" s="33"/>
      <c r="C1084" s="33"/>
      <c r="D1084" s="33"/>
      <c r="E1084" s="33"/>
      <c r="F1084" s="33"/>
    </row>
    <row r="1085" spans="1:6">
      <c r="A1085" s="98">
        <v>43208</v>
      </c>
      <c r="B1085" s="33"/>
      <c r="C1085" s="33"/>
      <c r="D1085" s="33"/>
      <c r="E1085" s="33"/>
      <c r="F1085" s="33"/>
    </row>
    <row r="1086" spans="1:6">
      <c r="A1086" s="98">
        <v>43210</v>
      </c>
      <c r="B1086" s="33"/>
      <c r="C1086" s="33"/>
      <c r="D1086" s="33"/>
      <c r="E1086" s="33"/>
      <c r="F1086" s="33"/>
    </row>
    <row r="1087" spans="1:6">
      <c r="A1087" s="98">
        <v>43213</v>
      </c>
      <c r="B1087" s="33"/>
      <c r="C1087" s="33"/>
      <c r="D1087" s="33"/>
      <c r="E1087" s="33"/>
      <c r="F1087" s="33"/>
    </row>
    <row r="1088" spans="1:6">
      <c r="A1088" s="98">
        <v>43214</v>
      </c>
      <c r="B1088" s="33"/>
      <c r="C1088" s="33"/>
      <c r="D1088" s="33"/>
      <c r="E1088" s="33"/>
      <c r="F1088" s="33"/>
    </row>
    <row r="1089" spans="1:6">
      <c r="A1089" s="98">
        <v>43215</v>
      </c>
      <c r="B1089" s="33"/>
      <c r="C1089" s="33"/>
      <c r="D1089" s="33"/>
      <c r="E1089" s="33"/>
      <c r="F1089" s="33"/>
    </row>
    <row r="1090" spans="1:6">
      <c r="A1090" s="98">
        <v>43216</v>
      </c>
      <c r="B1090" s="33"/>
      <c r="C1090" s="33"/>
      <c r="D1090" s="33"/>
      <c r="E1090" s="33"/>
      <c r="F1090" s="33"/>
    </row>
    <row r="1091" spans="1:6">
      <c r="A1091" s="98">
        <v>43217</v>
      </c>
      <c r="B1091" s="33"/>
      <c r="C1091" s="33"/>
      <c r="D1091" s="33"/>
      <c r="E1091" s="33"/>
      <c r="F1091" s="33"/>
    </row>
    <row r="1092" spans="1:6">
      <c r="A1092" s="98">
        <v>43220</v>
      </c>
      <c r="B1092" s="33"/>
      <c r="C1092" s="33"/>
      <c r="D1092" s="33"/>
      <c r="E1092" s="33"/>
      <c r="F1092" s="33"/>
    </row>
    <row r="1093" spans="1:6">
      <c r="A1093" s="98">
        <v>43222</v>
      </c>
      <c r="B1093" s="33"/>
      <c r="C1093" s="33"/>
      <c r="D1093" s="33"/>
      <c r="E1093" s="33"/>
      <c r="F1093" s="33"/>
    </row>
    <row r="1094" spans="1:6">
      <c r="A1094" s="98">
        <v>43223</v>
      </c>
      <c r="B1094" s="33"/>
      <c r="C1094" s="33"/>
      <c r="D1094" s="33"/>
      <c r="E1094" s="33"/>
      <c r="F1094" s="33"/>
    </row>
    <row r="1095" spans="1:6">
      <c r="A1095" s="98">
        <v>43224</v>
      </c>
      <c r="B1095" s="33"/>
      <c r="C1095" s="33"/>
      <c r="D1095" s="33"/>
      <c r="E1095" s="33"/>
      <c r="F1095" s="33"/>
    </row>
    <row r="1096" spans="1:6">
      <c r="A1096" s="98">
        <v>43227</v>
      </c>
      <c r="B1096" s="33"/>
      <c r="C1096" s="33"/>
      <c r="D1096" s="33"/>
      <c r="E1096" s="33"/>
      <c r="F1096" s="33"/>
    </row>
    <row r="1097" spans="1:6">
      <c r="A1097" s="98">
        <v>43228</v>
      </c>
      <c r="B1097" s="33"/>
      <c r="C1097" s="33"/>
      <c r="D1097" s="33"/>
      <c r="E1097" s="33"/>
      <c r="F1097" s="33"/>
    </row>
    <row r="1098" spans="1:6">
      <c r="A1098" s="98">
        <v>43229</v>
      </c>
      <c r="B1098" s="33"/>
      <c r="C1098" s="33"/>
      <c r="D1098" s="33"/>
      <c r="E1098" s="33"/>
      <c r="F1098" s="33"/>
    </row>
    <row r="1099" spans="1:6">
      <c r="A1099" s="99">
        <v>43231</v>
      </c>
      <c r="B1099" s="33"/>
      <c r="C1099" s="33"/>
      <c r="D1099" s="33"/>
      <c r="E1099" s="33"/>
      <c r="F1099" s="33"/>
    </row>
    <row r="1100" spans="1:6">
      <c r="A1100" s="99">
        <v>43234</v>
      </c>
      <c r="B1100" s="33"/>
      <c r="C1100" s="33"/>
      <c r="D1100" s="33"/>
      <c r="E1100" s="33"/>
      <c r="F1100" s="33"/>
    </row>
    <row r="1101" spans="1:6">
      <c r="A1101" s="99">
        <v>43235</v>
      </c>
      <c r="B1101" s="33"/>
      <c r="C1101" s="33"/>
      <c r="D1101" s="33"/>
      <c r="E1101" s="33"/>
      <c r="F1101" s="33"/>
    </row>
    <row r="1102" spans="1:6">
      <c r="A1102" s="99">
        <v>43236</v>
      </c>
      <c r="B1102" s="33"/>
      <c r="C1102" s="33"/>
      <c r="D1102" s="33"/>
      <c r="E1102" s="33"/>
      <c r="F1102" s="33"/>
    </row>
    <row r="1103" spans="1:6">
      <c r="A1103" s="99">
        <v>43237</v>
      </c>
      <c r="B1103" s="33"/>
      <c r="C1103" s="33"/>
      <c r="D1103" s="33"/>
      <c r="E1103" s="33"/>
      <c r="F1103" s="33"/>
    </row>
    <row r="1104" spans="1:6">
      <c r="A1104" s="99">
        <v>43238</v>
      </c>
      <c r="B1104" s="33"/>
      <c r="C1104" s="33"/>
      <c r="D1104" s="33"/>
      <c r="E1104" s="33"/>
      <c r="F1104" s="33"/>
    </row>
    <row r="1105" spans="1:6">
      <c r="A1105" s="99">
        <v>43242</v>
      </c>
      <c r="B1105" s="33"/>
      <c r="C1105" s="33"/>
      <c r="D1105" s="33"/>
      <c r="E1105" s="33"/>
      <c r="F1105" s="33"/>
    </row>
    <row r="1106" spans="1:6">
      <c r="A1106" s="99">
        <v>43243</v>
      </c>
      <c r="B1106" s="33"/>
      <c r="C1106" s="33"/>
      <c r="D1106" s="33"/>
      <c r="E1106" s="33"/>
      <c r="F1106" s="33"/>
    </row>
    <row r="1107" spans="1:6">
      <c r="A1107" s="99">
        <v>43244</v>
      </c>
      <c r="B1107" s="33"/>
      <c r="C1107" s="33"/>
      <c r="D1107" s="33"/>
      <c r="E1107" s="33"/>
      <c r="F1107" s="33"/>
    </row>
    <row r="1108" spans="1:6">
      <c r="A1108" s="99">
        <v>43245</v>
      </c>
      <c r="B1108" s="33"/>
      <c r="C1108" s="33"/>
      <c r="D1108" s="33"/>
      <c r="E1108" s="33"/>
      <c r="F1108" s="33"/>
    </row>
    <row r="1109" spans="1:6">
      <c r="A1109" s="99">
        <v>43248</v>
      </c>
      <c r="B1109" s="33"/>
      <c r="C1109" s="33"/>
      <c r="D1109" s="33"/>
      <c r="E1109" s="33"/>
      <c r="F1109" s="33"/>
    </row>
    <row r="1110" spans="1:6">
      <c r="A1110" s="99">
        <v>43249</v>
      </c>
      <c r="B1110" s="33"/>
      <c r="C1110" s="33"/>
      <c r="D1110" s="33"/>
      <c r="E1110" s="33"/>
      <c r="F1110" s="33"/>
    </row>
    <row r="1111" spans="1:6">
      <c r="A1111" s="99">
        <v>43250</v>
      </c>
      <c r="B1111" s="33"/>
      <c r="C1111" s="33"/>
      <c r="D1111" s="33"/>
      <c r="E1111" s="33"/>
      <c r="F1111" s="33"/>
    </row>
    <row r="1112" spans="1:6">
      <c r="A1112" s="99">
        <v>43251</v>
      </c>
      <c r="B1112" s="33"/>
      <c r="C1112" s="33"/>
      <c r="D1112" s="33"/>
      <c r="E1112" s="33"/>
      <c r="F1112" s="33"/>
    </row>
    <row r="1113" spans="1:6">
      <c r="A1113" s="99">
        <v>43252</v>
      </c>
      <c r="B1113" s="33"/>
      <c r="C1113" s="33"/>
      <c r="D1113" s="33"/>
      <c r="E1113" s="33"/>
      <c r="F1113" s="33"/>
    </row>
    <row r="1114" spans="1:6">
      <c r="A1114" s="99">
        <v>43255</v>
      </c>
      <c r="B1114" s="33"/>
      <c r="C1114" s="33"/>
      <c r="D1114" s="33"/>
      <c r="E1114" s="33"/>
      <c r="F1114" s="33"/>
    </row>
    <row r="1115" spans="1:6">
      <c r="A1115" s="99">
        <v>43256</v>
      </c>
      <c r="B1115" s="33"/>
      <c r="C1115" s="33"/>
      <c r="D1115" s="33"/>
      <c r="E1115" s="33"/>
      <c r="F1115" s="33"/>
    </row>
    <row r="1116" spans="1:6">
      <c r="A1116" s="99">
        <v>43257</v>
      </c>
      <c r="B1116" s="33"/>
      <c r="C1116" s="33"/>
      <c r="D1116" s="33"/>
      <c r="E1116" s="33"/>
      <c r="F1116" s="33"/>
    </row>
    <row r="1117" spans="1:6">
      <c r="A1117" s="99">
        <v>43258</v>
      </c>
      <c r="B1117" s="33"/>
      <c r="C1117" s="33"/>
      <c r="D1117" s="33"/>
      <c r="E1117" s="33"/>
      <c r="F1117" s="33"/>
    </row>
    <row r="1118" spans="1:6">
      <c r="A1118" s="99">
        <v>43259</v>
      </c>
      <c r="B1118" s="33"/>
      <c r="C1118" s="33"/>
      <c r="D1118" s="33"/>
      <c r="E1118" s="33"/>
      <c r="F1118" s="33"/>
    </row>
    <row r="1119" spans="1:6">
      <c r="A1119" s="99">
        <v>43262</v>
      </c>
      <c r="B1119" s="33"/>
      <c r="C1119" s="33"/>
      <c r="D1119" s="33"/>
      <c r="E1119" s="33"/>
      <c r="F1119" s="33"/>
    </row>
    <row r="1120" spans="1:6">
      <c r="A1120" s="99">
        <v>43263</v>
      </c>
      <c r="B1120" s="33"/>
      <c r="C1120" s="33"/>
      <c r="D1120" s="33"/>
      <c r="E1120" s="33"/>
      <c r="F1120" s="33"/>
    </row>
    <row r="1121" spans="1:6">
      <c r="A1121" s="99">
        <v>43264</v>
      </c>
      <c r="B1121" s="33"/>
      <c r="C1121" s="33"/>
      <c r="D1121" s="33"/>
      <c r="E1121" s="33"/>
      <c r="F1121" s="33"/>
    </row>
    <row r="1122" spans="1:6">
      <c r="A1122" s="99">
        <v>43265</v>
      </c>
      <c r="B1122" s="33"/>
      <c r="C1122" s="33"/>
      <c r="D1122" s="33"/>
      <c r="E1122" s="33"/>
      <c r="F1122" s="33"/>
    </row>
    <row r="1123" spans="1:6">
      <c r="A1123" s="99">
        <v>43266</v>
      </c>
      <c r="B1123" s="33"/>
      <c r="C1123" s="33"/>
      <c r="D1123" s="33"/>
      <c r="E1123" s="33"/>
      <c r="F1123" s="33"/>
    </row>
    <row r="1124" spans="1:6">
      <c r="A1124" s="99">
        <v>43269</v>
      </c>
      <c r="B1124" s="33"/>
      <c r="C1124" s="33"/>
      <c r="D1124" s="33"/>
      <c r="E1124" s="33"/>
      <c r="F1124" s="33"/>
    </row>
    <row r="1125" spans="1:6">
      <c r="A1125" s="99">
        <v>43270</v>
      </c>
      <c r="B1125" s="33"/>
      <c r="C1125" s="33"/>
      <c r="D1125" s="33"/>
      <c r="E1125" s="33"/>
      <c r="F1125" s="33"/>
    </row>
    <row r="1126" spans="1:6">
      <c r="A1126" s="99">
        <v>43271</v>
      </c>
      <c r="B1126" s="33"/>
      <c r="C1126" s="33"/>
      <c r="D1126" s="33"/>
      <c r="E1126" s="33"/>
      <c r="F1126" s="33"/>
    </row>
    <row r="1127" spans="1:6">
      <c r="A1127" s="99">
        <v>43272</v>
      </c>
      <c r="B1127" s="33"/>
      <c r="C1127" s="33"/>
      <c r="D1127" s="33"/>
      <c r="E1127" s="33"/>
      <c r="F1127" s="33"/>
    </row>
    <row r="1128" spans="1:6">
      <c r="A1128" s="99">
        <v>43273</v>
      </c>
      <c r="B1128" s="33"/>
      <c r="C1128" s="33"/>
      <c r="D1128" s="33"/>
      <c r="E1128" s="33"/>
      <c r="F1128" s="33"/>
    </row>
    <row r="1129" spans="1:6">
      <c r="A1129" s="99">
        <v>43276</v>
      </c>
      <c r="B1129" s="33"/>
      <c r="C1129" s="33"/>
      <c r="D1129" s="33"/>
      <c r="E1129" s="33"/>
      <c r="F1129" s="33"/>
    </row>
    <row r="1130" spans="1:6">
      <c r="A1130" s="99">
        <v>43277</v>
      </c>
      <c r="B1130" s="33"/>
      <c r="C1130" s="33"/>
      <c r="D1130" s="33"/>
      <c r="E1130" s="33"/>
      <c r="F1130" s="33"/>
    </row>
    <row r="1131" spans="1:6">
      <c r="A1131" s="99">
        <v>43278</v>
      </c>
      <c r="B1131" s="33"/>
      <c r="C1131" s="33"/>
      <c r="D1131" s="33"/>
      <c r="E1131" s="33"/>
      <c r="F1131" s="33"/>
    </row>
    <row r="1132" spans="1:6">
      <c r="A1132" s="99">
        <v>43279</v>
      </c>
      <c r="B1132" s="33"/>
      <c r="C1132" s="33"/>
      <c r="D1132" s="33"/>
      <c r="E1132" s="33"/>
      <c r="F1132" s="33"/>
    </row>
    <row r="1133" spans="1:6">
      <c r="A1133" s="99">
        <v>43280</v>
      </c>
      <c r="B1133" s="33"/>
      <c r="C1133" s="33"/>
      <c r="D1133" s="33"/>
      <c r="E1133" s="33"/>
      <c r="F1133" s="33"/>
    </row>
    <row r="1134" spans="1:6">
      <c r="A1134" s="99">
        <v>43283</v>
      </c>
      <c r="B1134" s="33"/>
      <c r="C1134" s="33"/>
      <c r="D1134" s="33"/>
      <c r="E1134" s="33"/>
      <c r="F1134" s="33"/>
    </row>
    <row r="1135" spans="1:6">
      <c r="A1135" s="99">
        <v>43284</v>
      </c>
      <c r="B1135" s="33"/>
      <c r="C1135" s="33"/>
      <c r="D1135" s="33"/>
      <c r="E1135" s="33"/>
      <c r="F1135" s="33"/>
    </row>
    <row r="1136" spans="1:6">
      <c r="A1136" s="99">
        <v>43285</v>
      </c>
      <c r="B1136" s="33"/>
      <c r="C1136" s="33"/>
      <c r="D1136" s="33"/>
      <c r="E1136" s="33"/>
      <c r="F1136" s="33"/>
    </row>
    <row r="1137" spans="1:6">
      <c r="A1137" s="99">
        <v>43286</v>
      </c>
      <c r="B1137" s="33"/>
      <c r="C1137" s="33"/>
      <c r="D1137" s="33"/>
      <c r="E1137" s="33"/>
      <c r="F1137" s="33"/>
    </row>
    <row r="1138" spans="1:6">
      <c r="A1138" s="99">
        <v>43287</v>
      </c>
      <c r="B1138" s="33"/>
      <c r="C1138" s="33"/>
      <c r="D1138" s="33"/>
      <c r="E1138" s="33"/>
      <c r="F1138" s="33"/>
    </row>
    <row r="1139" spans="1:6">
      <c r="A1139" s="99">
        <v>43290</v>
      </c>
      <c r="B1139" s="33"/>
      <c r="C1139" s="33"/>
      <c r="D1139" s="33"/>
      <c r="E1139" s="33"/>
      <c r="F1139" s="33"/>
    </row>
    <row r="1140" spans="1:6">
      <c r="A1140" s="99">
        <v>43291</v>
      </c>
      <c r="B1140" s="33"/>
      <c r="C1140" s="33"/>
      <c r="D1140" s="33"/>
      <c r="E1140" s="33"/>
      <c r="F1140" s="33"/>
    </row>
    <row r="1141" spans="1:6">
      <c r="A1141" s="99">
        <v>43292</v>
      </c>
      <c r="B1141" s="33"/>
      <c r="C1141" s="33"/>
      <c r="D1141" s="33"/>
      <c r="E1141" s="33"/>
      <c r="F1141" s="33"/>
    </row>
    <row r="1142" spans="1:6">
      <c r="A1142" s="99">
        <v>43293</v>
      </c>
      <c r="B1142" s="33"/>
      <c r="C1142" s="33"/>
      <c r="D1142" s="33"/>
      <c r="E1142" s="33"/>
      <c r="F1142" s="33"/>
    </row>
    <row r="1143" spans="1:6">
      <c r="A1143" s="99">
        <v>43294</v>
      </c>
      <c r="B1143" s="33"/>
      <c r="C1143" s="33"/>
      <c r="D1143" s="33"/>
      <c r="E1143" s="33"/>
      <c r="F1143" s="33"/>
    </row>
    <row r="1144" spans="1:6">
      <c r="A1144" s="99">
        <v>43297</v>
      </c>
      <c r="B1144" s="33"/>
      <c r="C1144" s="33"/>
      <c r="D1144" s="33"/>
      <c r="E1144" s="33"/>
      <c r="F1144" s="33"/>
    </row>
    <row r="1145" spans="1:6">
      <c r="A1145" s="99">
        <v>43298</v>
      </c>
      <c r="B1145" s="33"/>
      <c r="C1145" s="33"/>
      <c r="D1145" s="33"/>
      <c r="E1145" s="33"/>
      <c r="F1145" s="33"/>
    </row>
    <row r="1146" spans="1:6">
      <c r="A1146" s="99">
        <v>43299</v>
      </c>
      <c r="B1146" s="33"/>
      <c r="C1146" s="33"/>
      <c r="D1146" s="33"/>
      <c r="E1146" s="33"/>
      <c r="F1146" s="33"/>
    </row>
    <row r="1147" spans="1:6">
      <c r="A1147" s="99">
        <v>43300</v>
      </c>
      <c r="B1147" s="33"/>
      <c r="C1147" s="33"/>
      <c r="D1147" s="33"/>
      <c r="E1147" s="33"/>
      <c r="F1147" s="33"/>
    </row>
    <row r="1148" spans="1:6">
      <c r="A1148" s="99">
        <v>43301</v>
      </c>
      <c r="B1148" s="33"/>
      <c r="C1148" s="33"/>
      <c r="D1148" s="33"/>
      <c r="E1148" s="33"/>
      <c r="F1148" s="33"/>
    </row>
    <row r="1149" spans="1:6">
      <c r="A1149" s="99">
        <v>43304</v>
      </c>
      <c r="B1149" s="33"/>
      <c r="C1149" s="33"/>
      <c r="D1149" s="33"/>
      <c r="E1149" s="33"/>
      <c r="F1149" s="33"/>
    </row>
    <row r="1150" spans="1:6">
      <c r="A1150" s="99">
        <v>43305</v>
      </c>
      <c r="B1150" s="33"/>
      <c r="C1150" s="33"/>
      <c r="D1150" s="33"/>
      <c r="E1150" s="33"/>
      <c r="F1150" s="33"/>
    </row>
    <row r="1151" spans="1:6">
      <c r="A1151" s="99">
        <v>43306</v>
      </c>
      <c r="B1151" s="33"/>
      <c r="C1151" s="33"/>
      <c r="D1151" s="33"/>
      <c r="E1151" s="33"/>
      <c r="F1151" s="33"/>
    </row>
    <row r="1152" spans="1:6">
      <c r="A1152" s="99">
        <v>43307</v>
      </c>
      <c r="B1152" s="33"/>
      <c r="C1152" s="33"/>
      <c r="D1152" s="33"/>
      <c r="E1152" s="33"/>
      <c r="F1152" s="33"/>
    </row>
    <row r="1153" spans="1:6">
      <c r="A1153" s="99">
        <v>43308</v>
      </c>
      <c r="B1153" s="33"/>
      <c r="C1153" s="33"/>
      <c r="D1153" s="33"/>
      <c r="E1153" s="33"/>
      <c r="F1153" s="33"/>
    </row>
    <row r="1154" spans="1:6">
      <c r="A1154" s="99">
        <v>43311</v>
      </c>
      <c r="B1154" s="33"/>
      <c r="C1154" s="33"/>
      <c r="D1154" s="33"/>
      <c r="E1154" s="33"/>
      <c r="F1154" s="33"/>
    </row>
    <row r="1155" spans="1:6">
      <c r="A1155" s="99">
        <v>43312</v>
      </c>
      <c r="B1155" s="33"/>
      <c r="C1155" s="33"/>
      <c r="D1155" s="33"/>
      <c r="E1155" s="33"/>
      <c r="F1155" s="33"/>
    </row>
    <row r="1156" spans="1:6">
      <c r="A1156" s="99">
        <v>43313</v>
      </c>
      <c r="B1156" s="33"/>
      <c r="C1156" s="33"/>
      <c r="D1156" s="33"/>
      <c r="E1156" s="33"/>
      <c r="F1156" s="33"/>
    </row>
    <row r="1157" spans="1:6">
      <c r="A1157" s="99">
        <v>43314</v>
      </c>
      <c r="B1157" s="33"/>
      <c r="C1157" s="33"/>
      <c r="D1157" s="33"/>
      <c r="E1157" s="33"/>
      <c r="F1157" s="33"/>
    </row>
    <row r="1158" spans="1:6">
      <c r="A1158" s="99">
        <v>43315</v>
      </c>
      <c r="B1158" s="33"/>
      <c r="C1158" s="33"/>
      <c r="D1158" s="33"/>
      <c r="E1158" s="33"/>
      <c r="F1158" s="33"/>
    </row>
    <row r="1159" spans="1:6">
      <c r="A1159" s="99">
        <v>43319</v>
      </c>
      <c r="B1159" s="33"/>
      <c r="C1159" s="33"/>
      <c r="D1159" s="33"/>
      <c r="E1159" s="33"/>
      <c r="F1159" s="33"/>
    </row>
    <row r="1160" spans="1:6">
      <c r="A1160" s="99">
        <v>43320</v>
      </c>
      <c r="B1160" s="33"/>
      <c r="C1160" s="33"/>
      <c r="D1160" s="33"/>
      <c r="E1160" s="33"/>
      <c r="F1160" s="33"/>
    </row>
    <row r="1161" spans="1:6">
      <c r="A1161" s="99">
        <v>43321</v>
      </c>
      <c r="B1161" s="33"/>
      <c r="C1161" s="33"/>
      <c r="D1161" s="33"/>
      <c r="E1161" s="33"/>
      <c r="F1161" s="33"/>
    </row>
    <row r="1162" spans="1:6">
      <c r="A1162" s="99">
        <v>43322</v>
      </c>
      <c r="B1162" s="33"/>
      <c r="C1162" s="33"/>
      <c r="D1162" s="33"/>
      <c r="E1162" s="33"/>
      <c r="F1162" s="33"/>
    </row>
    <row r="1163" spans="1:6">
      <c r="A1163" s="99">
        <v>43325</v>
      </c>
      <c r="B1163" s="33"/>
      <c r="C1163" s="33"/>
      <c r="D1163" s="33"/>
      <c r="E1163" s="33"/>
      <c r="F1163" s="33"/>
    </row>
    <row r="1164" spans="1:6">
      <c r="A1164" s="99">
        <v>43326</v>
      </c>
      <c r="B1164" s="33"/>
      <c r="C1164" s="33"/>
      <c r="D1164" s="33"/>
      <c r="E1164" s="33"/>
      <c r="F1164" s="33"/>
    </row>
    <row r="1165" spans="1:6">
      <c r="A1165" s="99">
        <v>43327</v>
      </c>
      <c r="B1165" s="33"/>
      <c r="C1165" s="33"/>
      <c r="D1165" s="33"/>
      <c r="E1165" s="33"/>
      <c r="F1165" s="33"/>
    </row>
    <row r="1166" spans="1:6">
      <c r="A1166" s="99">
        <v>43328</v>
      </c>
      <c r="B1166" s="33"/>
      <c r="C1166" s="33"/>
      <c r="D1166" s="33"/>
      <c r="E1166" s="33"/>
      <c r="F1166" s="33"/>
    </row>
    <row r="1167" spans="1:6">
      <c r="A1167" s="99">
        <v>43329</v>
      </c>
      <c r="B1167" s="33"/>
      <c r="C1167" s="33"/>
      <c r="D1167" s="33"/>
      <c r="E1167" s="33"/>
      <c r="F1167" s="33"/>
    </row>
    <row r="1168" spans="1:6">
      <c r="A1168" s="99">
        <v>43332</v>
      </c>
      <c r="B1168" s="33"/>
      <c r="C1168" s="33"/>
      <c r="D1168" s="33"/>
      <c r="E1168" s="33"/>
      <c r="F1168" s="33"/>
    </row>
    <row r="1169" spans="1:6">
      <c r="A1169" s="99">
        <v>43333</v>
      </c>
      <c r="B1169" s="33"/>
      <c r="C1169" s="33"/>
      <c r="D1169" s="33"/>
      <c r="E1169" s="33"/>
      <c r="F1169" s="33"/>
    </row>
    <row r="1170" spans="1:6">
      <c r="A1170" s="99">
        <v>43334</v>
      </c>
      <c r="B1170" s="33"/>
      <c r="C1170" s="33"/>
      <c r="D1170" s="33"/>
      <c r="E1170" s="33"/>
      <c r="F1170" s="33"/>
    </row>
    <row r="1171" spans="1:6">
      <c r="A1171" s="99">
        <v>43335</v>
      </c>
      <c r="B1171" s="33"/>
      <c r="C1171" s="33"/>
      <c r="D1171" s="33"/>
      <c r="E1171" s="33"/>
      <c r="F1171" s="33"/>
    </row>
    <row r="1172" spans="1:6">
      <c r="A1172" s="99">
        <v>43336</v>
      </c>
      <c r="B1172" s="33"/>
      <c r="C1172" s="33"/>
      <c r="D1172" s="33"/>
      <c r="E1172" s="33"/>
      <c r="F1172" s="33"/>
    </row>
    <row r="1173" spans="1:6">
      <c r="A1173" s="99">
        <v>43339</v>
      </c>
      <c r="B1173" s="33"/>
      <c r="C1173" s="33"/>
      <c r="D1173" s="33"/>
      <c r="E1173" s="33"/>
      <c r="F1173" s="33"/>
    </row>
    <row r="1174" spans="1:6">
      <c r="A1174" s="99">
        <v>43340</v>
      </c>
      <c r="B1174" s="33"/>
      <c r="C1174" s="33"/>
      <c r="D1174" s="33"/>
      <c r="E1174" s="33"/>
      <c r="F1174" s="33"/>
    </row>
    <row r="1175" spans="1:6">
      <c r="A1175" s="99">
        <v>43341</v>
      </c>
      <c r="B1175" s="33"/>
      <c r="C1175" s="33"/>
      <c r="D1175" s="33"/>
      <c r="E1175" s="33"/>
      <c r="F1175" s="33"/>
    </row>
    <row r="1176" spans="1:6">
      <c r="A1176" s="99">
        <v>43342</v>
      </c>
      <c r="B1176" s="33"/>
      <c r="C1176" s="33"/>
      <c r="D1176" s="33"/>
      <c r="E1176" s="33"/>
      <c r="F1176" s="33"/>
    </row>
    <row r="1177" spans="1:6">
      <c r="A1177" s="99">
        <v>43343</v>
      </c>
      <c r="B1177" s="33"/>
      <c r="C1177" s="33"/>
      <c r="D1177" s="33"/>
      <c r="E1177" s="33"/>
      <c r="F1177" s="33"/>
    </row>
    <row r="1178" spans="1:6">
      <c r="A1178" s="99">
        <v>43346</v>
      </c>
      <c r="B1178" s="33"/>
      <c r="C1178" s="33"/>
      <c r="D1178" s="33"/>
      <c r="E1178" s="33"/>
      <c r="F1178" s="33"/>
    </row>
    <row r="1179" spans="1:6">
      <c r="A1179" s="99">
        <v>43347</v>
      </c>
      <c r="B1179" s="33"/>
      <c r="C1179" s="33"/>
      <c r="D1179" s="33"/>
      <c r="E1179" s="33"/>
      <c r="F1179" s="33"/>
    </row>
    <row r="1180" spans="1:6">
      <c r="A1180" s="99">
        <v>43348</v>
      </c>
      <c r="B1180" s="33"/>
      <c r="C1180" s="33"/>
      <c r="D1180" s="33"/>
      <c r="E1180" s="33"/>
      <c r="F1180" s="33"/>
    </row>
    <row r="1181" spans="1:6">
      <c r="A1181" s="99">
        <v>43349</v>
      </c>
      <c r="B1181" s="33"/>
      <c r="C1181" s="33"/>
      <c r="D1181" s="33"/>
      <c r="E1181" s="33"/>
      <c r="F1181" s="33"/>
    </row>
    <row r="1182" spans="1:6">
      <c r="A1182" s="99">
        <v>43350</v>
      </c>
      <c r="B1182" s="33"/>
      <c r="C1182" s="33"/>
      <c r="D1182" s="33"/>
      <c r="E1182" s="33"/>
      <c r="F1182" s="33"/>
    </row>
    <row r="1183" spans="1:6">
      <c r="A1183" s="99">
        <v>43353</v>
      </c>
      <c r="B1183" s="33"/>
      <c r="C1183" s="33"/>
      <c r="D1183" s="33"/>
      <c r="E1183" s="33"/>
      <c r="F1183" s="33"/>
    </row>
    <row r="1184" spans="1:6">
      <c r="A1184" s="99">
        <v>43354</v>
      </c>
      <c r="B1184" s="33"/>
      <c r="C1184" s="33"/>
      <c r="D1184" s="33"/>
      <c r="E1184" s="33"/>
      <c r="F1184" s="33"/>
    </row>
    <row r="1185" spans="1:6">
      <c r="A1185" s="99">
        <v>43355</v>
      </c>
      <c r="B1185" s="33"/>
      <c r="C1185" s="33"/>
      <c r="D1185" s="33"/>
      <c r="E1185" s="33"/>
      <c r="F1185" s="33"/>
    </row>
    <row r="1186" spans="1:6">
      <c r="A1186" s="99">
        <v>43356</v>
      </c>
      <c r="B1186" s="33"/>
      <c r="C1186" s="33"/>
      <c r="D1186" s="33"/>
      <c r="E1186" s="33"/>
      <c r="F1186" s="33"/>
    </row>
    <row r="1187" spans="1:6">
      <c r="A1187" s="99">
        <v>43357</v>
      </c>
      <c r="B1187" s="33"/>
      <c r="C1187" s="33"/>
      <c r="D1187" s="33"/>
      <c r="E1187" s="33"/>
      <c r="F1187" s="33"/>
    </row>
    <row r="1188" spans="1:6">
      <c r="A1188" s="99">
        <v>43360</v>
      </c>
      <c r="B1188" s="33"/>
      <c r="C1188" s="33"/>
      <c r="D1188" s="33"/>
      <c r="E1188" s="33"/>
      <c r="F1188" s="33"/>
    </row>
    <row r="1189" spans="1:6">
      <c r="A1189" s="99">
        <v>43361</v>
      </c>
      <c r="B1189" s="33"/>
      <c r="C1189" s="33"/>
      <c r="D1189" s="33"/>
      <c r="E1189" s="33"/>
      <c r="F1189" s="33"/>
    </row>
    <row r="1190" spans="1:6">
      <c r="A1190" s="99">
        <v>43362</v>
      </c>
      <c r="B1190" s="33"/>
      <c r="C1190" s="33"/>
      <c r="D1190" s="33"/>
      <c r="E1190" s="33"/>
      <c r="F1190" s="33"/>
    </row>
    <row r="1191" spans="1:6">
      <c r="A1191" s="99">
        <v>43363</v>
      </c>
      <c r="B1191" s="33"/>
      <c r="C1191" s="33"/>
      <c r="D1191" s="33"/>
      <c r="E1191" s="33"/>
      <c r="F1191" s="33"/>
    </row>
    <row r="1192" spans="1:6">
      <c r="A1192" s="99">
        <v>43364</v>
      </c>
      <c r="B1192" s="33"/>
      <c r="C1192" s="33"/>
      <c r="D1192" s="33"/>
      <c r="E1192" s="33"/>
      <c r="F1192" s="33"/>
    </row>
    <row r="1193" spans="1:6">
      <c r="A1193" s="99">
        <v>43367</v>
      </c>
      <c r="B1193" s="33"/>
      <c r="C1193" s="33"/>
      <c r="D1193" s="33"/>
      <c r="E1193" s="33"/>
      <c r="F1193" s="33"/>
    </row>
    <row r="1194" spans="1:6">
      <c r="A1194" s="99">
        <v>43368</v>
      </c>
      <c r="B1194" s="33"/>
      <c r="C1194" s="33"/>
      <c r="D1194" s="33"/>
      <c r="E1194" s="33"/>
      <c r="F1194" s="33"/>
    </row>
    <row r="1195" spans="1:6">
      <c r="A1195" s="99">
        <v>43369</v>
      </c>
      <c r="B1195" s="33"/>
      <c r="C1195" s="33"/>
      <c r="D1195" s="33"/>
      <c r="E1195" s="33"/>
      <c r="F1195" s="33"/>
    </row>
    <row r="1196" spans="1:6">
      <c r="A1196" s="99">
        <v>43370</v>
      </c>
      <c r="B1196" s="33"/>
      <c r="C1196" s="33"/>
      <c r="D1196" s="33"/>
      <c r="E1196" s="33"/>
      <c r="F1196" s="33"/>
    </row>
    <row r="1197" spans="1:6">
      <c r="A1197" s="99">
        <v>43371</v>
      </c>
      <c r="B1197" s="33"/>
      <c r="C1197" s="33"/>
      <c r="D1197" s="33"/>
      <c r="E1197" s="33"/>
      <c r="F1197" s="33"/>
    </row>
    <row r="1198" spans="1:6">
      <c r="A1198" s="99">
        <v>43374</v>
      </c>
      <c r="B1198" s="33"/>
      <c r="C1198" s="33"/>
      <c r="D1198" s="33"/>
      <c r="E1198" s="33"/>
      <c r="F1198" s="33"/>
    </row>
    <row r="1199" spans="1:6">
      <c r="A1199" s="99">
        <v>43375</v>
      </c>
      <c r="B1199" s="33"/>
      <c r="C1199" s="33"/>
      <c r="D1199" s="33"/>
      <c r="E1199" s="33"/>
      <c r="F1199" s="33"/>
    </row>
    <row r="1200" spans="1:6">
      <c r="A1200" s="99">
        <v>43376</v>
      </c>
      <c r="B1200" s="33"/>
      <c r="C1200" s="33"/>
      <c r="D1200" s="33"/>
      <c r="E1200" s="33"/>
      <c r="F1200" s="33"/>
    </row>
    <row r="1201" spans="1:6">
      <c r="A1201" s="99">
        <v>43377</v>
      </c>
      <c r="B1201" s="33"/>
      <c r="C1201" s="33"/>
      <c r="D1201" s="33"/>
      <c r="E1201" s="33"/>
      <c r="F1201" s="33"/>
    </row>
    <row r="1202" spans="1:6">
      <c r="A1202" s="99">
        <v>43378</v>
      </c>
      <c r="B1202" s="33"/>
      <c r="C1202" s="33"/>
      <c r="D1202" s="33"/>
      <c r="E1202" s="33"/>
      <c r="F1202" s="33"/>
    </row>
    <row r="1203" spans="1:6">
      <c r="A1203" s="99">
        <v>43381</v>
      </c>
      <c r="B1203" s="33"/>
      <c r="C1203" s="33"/>
      <c r="D1203" s="33"/>
      <c r="E1203" s="33"/>
      <c r="F1203" s="33"/>
    </row>
    <row r="1204" spans="1:6">
      <c r="A1204" s="99">
        <v>43382</v>
      </c>
      <c r="B1204" s="33"/>
      <c r="C1204" s="33"/>
      <c r="D1204" s="33"/>
      <c r="E1204" s="33"/>
      <c r="F1204" s="33"/>
    </row>
    <row r="1205" spans="1:6">
      <c r="A1205" s="99">
        <v>43383</v>
      </c>
      <c r="B1205" s="33"/>
      <c r="C1205" s="33"/>
      <c r="D1205" s="33"/>
      <c r="E1205" s="33"/>
      <c r="F1205" s="33"/>
    </row>
    <row r="1206" spans="1:6">
      <c r="A1206" s="99">
        <v>43384</v>
      </c>
      <c r="B1206" s="33"/>
      <c r="C1206" s="33"/>
      <c r="D1206" s="33"/>
      <c r="E1206" s="33"/>
      <c r="F1206" s="33"/>
    </row>
    <row r="1207" spans="1:6">
      <c r="A1207" s="99">
        <v>43385</v>
      </c>
      <c r="B1207" s="33"/>
      <c r="C1207" s="33"/>
      <c r="D1207" s="33"/>
      <c r="E1207" s="33"/>
      <c r="F1207" s="33"/>
    </row>
    <row r="1208" spans="1:6">
      <c r="A1208" s="99">
        <v>43388</v>
      </c>
      <c r="B1208" s="33"/>
      <c r="C1208" s="33"/>
      <c r="D1208" s="33"/>
      <c r="E1208" s="33"/>
      <c r="F1208" s="33"/>
    </row>
    <row r="1209" spans="1:6">
      <c r="A1209" s="99">
        <v>43389</v>
      </c>
      <c r="B1209" s="33"/>
      <c r="C1209" s="33"/>
      <c r="D1209" s="33"/>
      <c r="E1209" s="33"/>
      <c r="F1209" s="33"/>
    </row>
    <row r="1210" spans="1:6">
      <c r="A1210" s="99">
        <v>43390</v>
      </c>
      <c r="B1210" s="33"/>
      <c r="C1210" s="33"/>
      <c r="D1210" s="33"/>
      <c r="E1210" s="33"/>
      <c r="F1210" s="33"/>
    </row>
    <row r="1211" spans="1:6">
      <c r="A1211" s="99">
        <v>43391</v>
      </c>
      <c r="B1211" s="33"/>
      <c r="C1211" s="33"/>
      <c r="D1211" s="33"/>
      <c r="E1211" s="33"/>
      <c r="F1211" s="33"/>
    </row>
    <row r="1212" spans="1:6">
      <c r="A1212" s="99">
        <v>43392</v>
      </c>
      <c r="B1212" s="33"/>
      <c r="C1212" s="33"/>
      <c r="D1212" s="33"/>
      <c r="E1212" s="33"/>
      <c r="F1212" s="33"/>
    </row>
    <row r="1213" spans="1:6">
      <c r="A1213" s="99">
        <v>43395</v>
      </c>
      <c r="B1213" s="33"/>
      <c r="C1213" s="33"/>
      <c r="D1213" s="33"/>
      <c r="E1213" s="33"/>
      <c r="F1213" s="33"/>
    </row>
    <row r="1214" spans="1:6">
      <c r="A1214" s="99">
        <v>43396</v>
      </c>
      <c r="B1214" s="33"/>
      <c r="C1214" s="33"/>
      <c r="D1214" s="33"/>
      <c r="E1214" s="33"/>
      <c r="F1214" s="33"/>
    </row>
    <row r="1215" spans="1:6">
      <c r="A1215" s="99">
        <v>43397</v>
      </c>
      <c r="B1215" s="33"/>
      <c r="C1215" s="33"/>
      <c r="D1215" s="33"/>
      <c r="E1215" s="33"/>
      <c r="F1215" s="33"/>
    </row>
    <row r="1216" spans="1:6">
      <c r="A1216" s="99">
        <v>43398</v>
      </c>
      <c r="B1216" s="33"/>
      <c r="C1216" s="33"/>
      <c r="D1216" s="33"/>
      <c r="E1216" s="33"/>
      <c r="F1216" s="33"/>
    </row>
    <row r="1217" spans="1:6">
      <c r="A1217" s="99">
        <v>43399</v>
      </c>
      <c r="B1217" s="33"/>
      <c r="C1217" s="33"/>
      <c r="D1217" s="33"/>
      <c r="E1217" s="33"/>
      <c r="F1217" s="33"/>
    </row>
    <row r="1218" spans="1:6">
      <c r="A1218" s="99">
        <v>43402</v>
      </c>
      <c r="B1218" s="33"/>
      <c r="C1218" s="33"/>
      <c r="D1218" s="33"/>
      <c r="E1218" s="33"/>
      <c r="F1218" s="33"/>
    </row>
    <row r="1219" spans="1:6">
      <c r="A1219" s="99">
        <v>43403</v>
      </c>
      <c r="B1219" s="33"/>
      <c r="C1219" s="33"/>
      <c r="D1219" s="33"/>
      <c r="E1219" s="33"/>
      <c r="F1219" s="33"/>
    </row>
    <row r="1220" spans="1:6">
      <c r="A1220" s="99">
        <v>43404</v>
      </c>
      <c r="B1220" s="33"/>
      <c r="C1220" s="33"/>
      <c r="D1220" s="33"/>
      <c r="E1220" s="33"/>
      <c r="F1220" s="33"/>
    </row>
    <row r="1221" spans="1:6">
      <c r="A1221" s="99">
        <v>43405</v>
      </c>
      <c r="B1221" s="33"/>
      <c r="C1221" s="33"/>
      <c r="D1221" s="33"/>
      <c r="E1221" s="33"/>
      <c r="F1221" s="33"/>
    </row>
    <row r="1222" spans="1:6">
      <c r="A1222" s="99">
        <v>43406</v>
      </c>
      <c r="B1222" s="33"/>
      <c r="C1222" s="33"/>
      <c r="D1222" s="33"/>
      <c r="E1222" s="33"/>
      <c r="F1222" s="33"/>
    </row>
    <row r="1223" spans="1:6">
      <c r="A1223" s="99">
        <v>43409</v>
      </c>
      <c r="B1223" s="33"/>
      <c r="C1223" s="33"/>
      <c r="D1223" s="33"/>
      <c r="E1223" s="33"/>
      <c r="F1223" s="33"/>
    </row>
    <row r="1224" spans="1:6">
      <c r="A1224" s="99">
        <v>43410</v>
      </c>
      <c r="B1224" s="33"/>
      <c r="C1224" s="33"/>
      <c r="D1224" s="33"/>
      <c r="E1224" s="33"/>
      <c r="F1224" s="33"/>
    </row>
    <row r="1225" spans="1:6">
      <c r="A1225" s="99">
        <v>43411</v>
      </c>
      <c r="B1225" s="33"/>
      <c r="C1225" s="33"/>
      <c r="D1225" s="33"/>
      <c r="E1225" s="33"/>
      <c r="F1225" s="33"/>
    </row>
    <row r="1226" spans="1:6">
      <c r="A1226" s="99">
        <v>43412</v>
      </c>
      <c r="B1226" s="33"/>
      <c r="C1226" s="33"/>
      <c r="D1226" s="33"/>
      <c r="E1226" s="33"/>
      <c r="F1226" s="33"/>
    </row>
    <row r="1227" spans="1:6">
      <c r="A1227" s="99">
        <v>43413</v>
      </c>
      <c r="B1227" s="33"/>
      <c r="C1227" s="33"/>
      <c r="D1227" s="33"/>
      <c r="E1227" s="33"/>
      <c r="F1227" s="33"/>
    </row>
    <row r="1228" spans="1:6">
      <c r="A1228" s="99">
        <v>43416</v>
      </c>
      <c r="B1228" s="33"/>
      <c r="C1228" s="33"/>
      <c r="D1228" s="33"/>
      <c r="E1228" s="33"/>
      <c r="F1228" s="33"/>
    </row>
    <row r="1229" spans="1:6">
      <c r="A1229" s="99">
        <v>43417</v>
      </c>
      <c r="B1229" s="33"/>
      <c r="C1229" s="33"/>
      <c r="D1229" s="33"/>
      <c r="E1229" s="33"/>
      <c r="F1229" s="33"/>
    </row>
    <row r="1230" spans="1:6">
      <c r="A1230" s="99">
        <v>43418</v>
      </c>
      <c r="B1230" s="33"/>
      <c r="C1230" s="33"/>
      <c r="D1230" s="33"/>
      <c r="E1230" s="33"/>
      <c r="F1230" s="33"/>
    </row>
    <row r="1231" spans="1:6">
      <c r="A1231" s="99">
        <v>43419</v>
      </c>
      <c r="B1231" s="33"/>
      <c r="C1231" s="33"/>
      <c r="D1231" s="33"/>
      <c r="E1231" s="33"/>
      <c r="F1231" s="33"/>
    </row>
    <row r="1232" spans="1:6">
      <c r="A1232" s="99">
        <v>43420</v>
      </c>
      <c r="B1232" s="33"/>
      <c r="C1232" s="33"/>
      <c r="D1232" s="33"/>
      <c r="E1232" s="33"/>
      <c r="F1232" s="33"/>
    </row>
    <row r="1233" spans="1:6">
      <c r="A1233" s="99">
        <v>43423</v>
      </c>
      <c r="B1233" s="33"/>
      <c r="C1233" s="33"/>
      <c r="D1233" s="33"/>
      <c r="E1233" s="33"/>
      <c r="F1233" s="33"/>
    </row>
    <row r="1234" spans="1:6">
      <c r="A1234" s="99">
        <v>43424</v>
      </c>
      <c r="B1234" s="33"/>
      <c r="C1234" s="33"/>
      <c r="D1234" s="33"/>
      <c r="E1234" s="33"/>
      <c r="F1234" s="33"/>
    </row>
    <row r="1235" spans="1:6">
      <c r="A1235" s="99">
        <v>43425</v>
      </c>
      <c r="B1235" s="33"/>
      <c r="C1235" s="33"/>
      <c r="D1235" s="33"/>
      <c r="E1235" s="33"/>
      <c r="F1235" s="33"/>
    </row>
    <row r="1236" spans="1:6">
      <c r="A1236" s="99">
        <v>43426</v>
      </c>
      <c r="B1236" s="33"/>
      <c r="C1236" s="33"/>
      <c r="D1236" s="33"/>
      <c r="E1236" s="33"/>
      <c r="F1236" s="33"/>
    </row>
    <row r="1237" spans="1:6">
      <c r="A1237" s="99">
        <v>43427</v>
      </c>
      <c r="B1237" s="33"/>
      <c r="C1237" s="33"/>
      <c r="D1237" s="33"/>
      <c r="E1237" s="33"/>
      <c r="F1237" s="33"/>
    </row>
    <row r="1238" spans="1:6">
      <c r="A1238" s="99">
        <v>43430</v>
      </c>
      <c r="B1238" s="33"/>
      <c r="C1238" s="33"/>
      <c r="D1238" s="33"/>
      <c r="E1238" s="33"/>
      <c r="F1238" s="33"/>
    </row>
    <row r="1239" spans="1:6">
      <c r="A1239" s="99">
        <v>43431</v>
      </c>
      <c r="B1239" s="33"/>
      <c r="C1239" s="33"/>
      <c r="D1239" s="33"/>
      <c r="E1239" s="33"/>
      <c r="F1239" s="33"/>
    </row>
    <row r="1240" spans="1:6">
      <c r="A1240" s="99">
        <v>43432</v>
      </c>
      <c r="B1240" s="33"/>
      <c r="C1240" s="33"/>
      <c r="D1240" s="33"/>
      <c r="E1240" s="33"/>
      <c r="F1240" s="33"/>
    </row>
    <row r="1241" spans="1:6">
      <c r="A1241" s="99">
        <v>43433</v>
      </c>
      <c r="B1241" s="33"/>
      <c r="C1241" s="33"/>
      <c r="D1241" s="33"/>
      <c r="E1241" s="33"/>
      <c r="F1241" s="33"/>
    </row>
    <row r="1242" spans="1:6">
      <c r="A1242" s="99">
        <v>43434</v>
      </c>
      <c r="B1242" s="33"/>
      <c r="C1242" s="33"/>
      <c r="D1242" s="33"/>
      <c r="E1242" s="33"/>
      <c r="F1242" s="33"/>
    </row>
    <row r="1243" spans="1:6">
      <c r="A1243" s="99">
        <v>43437</v>
      </c>
      <c r="B1243" s="33"/>
      <c r="C1243" s="33"/>
      <c r="D1243" s="33"/>
      <c r="E1243" s="33"/>
      <c r="F1243" s="33"/>
    </row>
    <row r="1244" spans="1:6">
      <c r="A1244" s="99">
        <v>43438</v>
      </c>
      <c r="B1244" s="33"/>
      <c r="C1244" s="33"/>
      <c r="D1244" s="33"/>
      <c r="E1244" s="33"/>
      <c r="F1244" s="33"/>
    </row>
    <row r="1245" spans="1:6">
      <c r="A1245" s="99">
        <v>43439</v>
      </c>
      <c r="B1245" s="33"/>
      <c r="C1245" s="33"/>
      <c r="D1245" s="33"/>
      <c r="E1245" s="33"/>
      <c r="F1245" s="33"/>
    </row>
    <row r="1246" spans="1:6">
      <c r="A1246" s="99">
        <v>43440</v>
      </c>
      <c r="B1246" s="33"/>
      <c r="C1246" s="33"/>
      <c r="D1246" s="33"/>
      <c r="E1246" s="33"/>
      <c r="F1246" s="33"/>
    </row>
    <row r="1247" spans="1:6">
      <c r="A1247" s="99">
        <v>43441</v>
      </c>
      <c r="B1247" s="33"/>
      <c r="C1247" s="33"/>
      <c r="D1247" s="33"/>
      <c r="E1247" s="33"/>
      <c r="F1247" s="33"/>
    </row>
    <row r="1248" spans="1:6">
      <c r="A1248" s="99">
        <v>43444</v>
      </c>
      <c r="B1248" s="33"/>
      <c r="C1248" s="33"/>
      <c r="D1248" s="33"/>
      <c r="E1248" s="33"/>
      <c r="F1248" s="33"/>
    </row>
    <row r="1249" spans="1:6">
      <c r="A1249" s="99">
        <v>43445</v>
      </c>
      <c r="B1249" s="33"/>
      <c r="C1249" s="33"/>
      <c r="D1249" s="33"/>
      <c r="E1249" s="33"/>
      <c r="F1249" s="33"/>
    </row>
    <row r="1250" spans="1:6">
      <c r="A1250" s="99">
        <v>43446</v>
      </c>
      <c r="B1250" s="33"/>
      <c r="C1250" s="33"/>
      <c r="D1250" s="33"/>
      <c r="E1250" s="33"/>
      <c r="F1250" s="33"/>
    </row>
    <row r="1251" spans="1:6">
      <c r="A1251" s="99">
        <v>43447</v>
      </c>
      <c r="B1251" s="33"/>
      <c r="C1251" s="33"/>
      <c r="D1251" s="33"/>
      <c r="E1251" s="33"/>
      <c r="F1251" s="33"/>
    </row>
    <row r="1252" spans="1:6">
      <c r="A1252" s="99">
        <v>43448</v>
      </c>
      <c r="B1252" s="33"/>
      <c r="C1252" s="33"/>
      <c r="D1252" s="33"/>
      <c r="E1252" s="33"/>
      <c r="F1252" s="33"/>
    </row>
    <row r="1253" spans="1:6">
      <c r="A1253" s="99">
        <v>43451</v>
      </c>
      <c r="B1253" s="33"/>
      <c r="C1253" s="33"/>
      <c r="D1253" s="33"/>
      <c r="E1253" s="33"/>
      <c r="F1253" s="33"/>
    </row>
    <row r="1254" spans="1:6">
      <c r="A1254" s="99">
        <v>43452</v>
      </c>
      <c r="B1254" s="33"/>
      <c r="C1254" s="33"/>
      <c r="D1254" s="33"/>
      <c r="E1254" s="33"/>
      <c r="F1254" s="33"/>
    </row>
    <row r="1255" spans="1:6">
      <c r="A1255" s="99">
        <v>43453</v>
      </c>
      <c r="B1255" s="33"/>
      <c r="C1255" s="33"/>
      <c r="D1255" s="33"/>
      <c r="E1255" s="33"/>
      <c r="F1255" s="33"/>
    </row>
    <row r="1256" spans="1:6">
      <c r="A1256" s="99">
        <v>43454</v>
      </c>
      <c r="B1256" s="33"/>
      <c r="C1256" s="33"/>
      <c r="D1256" s="33"/>
      <c r="E1256" s="33"/>
      <c r="F1256" s="33"/>
    </row>
    <row r="1257" spans="1:6">
      <c r="A1257" s="99">
        <v>43455</v>
      </c>
      <c r="B1257" s="33"/>
      <c r="C1257" s="33"/>
      <c r="D1257" s="33"/>
      <c r="E1257" s="33"/>
      <c r="F1257" s="33"/>
    </row>
    <row r="1258" spans="1:6">
      <c r="A1258" s="99">
        <v>43461</v>
      </c>
      <c r="B1258" s="33"/>
      <c r="C1258" s="33"/>
      <c r="D1258" s="33"/>
      <c r="E1258" s="33"/>
      <c r="F1258" s="33"/>
    </row>
    <row r="1259" spans="1:6">
      <c r="A1259" s="99">
        <v>43462</v>
      </c>
      <c r="B1259" s="33"/>
      <c r="C1259" s="33"/>
      <c r="D1259" s="33"/>
      <c r="E1259" s="33"/>
      <c r="F1259" s="33"/>
    </row>
    <row r="1260" spans="1:6">
      <c r="A1260" s="99">
        <v>43467</v>
      </c>
      <c r="B1260" s="33"/>
      <c r="C1260" s="33"/>
      <c r="D1260" s="33"/>
      <c r="E1260" s="33"/>
      <c r="F1260" s="33"/>
    </row>
    <row r="1261" spans="1:6">
      <c r="A1261" s="99">
        <v>43468</v>
      </c>
      <c r="B1261" s="33"/>
      <c r="C1261" s="33"/>
      <c r="D1261" s="33"/>
      <c r="E1261" s="33"/>
      <c r="F1261" s="33"/>
    </row>
    <row r="1262" spans="1:6">
      <c r="A1262" s="99">
        <v>43469</v>
      </c>
      <c r="B1262" s="33"/>
      <c r="C1262" s="33"/>
      <c r="D1262" s="33"/>
      <c r="E1262" s="33"/>
      <c r="F1262" s="33"/>
    </row>
    <row r="1263" spans="1:6">
      <c r="A1263" s="99">
        <v>43472</v>
      </c>
      <c r="B1263" s="33"/>
      <c r="C1263" s="33"/>
      <c r="D1263" s="33"/>
      <c r="E1263" s="33"/>
      <c r="F1263" s="33"/>
    </row>
    <row r="1264" spans="1:6">
      <c r="A1264" s="99">
        <v>43473</v>
      </c>
      <c r="B1264" s="33"/>
      <c r="C1264" s="33"/>
      <c r="D1264" s="33"/>
      <c r="E1264" s="33"/>
      <c r="F1264" s="33"/>
    </row>
    <row r="1265" spans="1:6">
      <c r="A1265" s="99">
        <v>43474</v>
      </c>
      <c r="B1265" s="33"/>
      <c r="C1265" s="33"/>
      <c r="D1265" s="33"/>
      <c r="E1265" s="33"/>
      <c r="F1265" s="33"/>
    </row>
    <row r="1266" spans="1:6">
      <c r="A1266" s="99">
        <v>43475</v>
      </c>
      <c r="B1266" s="33"/>
      <c r="C1266" s="33"/>
      <c r="D1266" s="33"/>
      <c r="E1266" s="33"/>
      <c r="F1266" s="33"/>
    </row>
    <row r="1267" spans="1:6">
      <c r="A1267" s="99">
        <v>43476</v>
      </c>
      <c r="B1267" s="33"/>
      <c r="C1267" s="33"/>
      <c r="D1267" s="33"/>
      <c r="E1267" s="33"/>
      <c r="F1267" s="33"/>
    </row>
    <row r="1268" spans="1:6">
      <c r="A1268" s="99">
        <v>43479</v>
      </c>
      <c r="B1268" s="33"/>
      <c r="C1268" s="33"/>
      <c r="D1268" s="33"/>
      <c r="E1268" s="33"/>
      <c r="F1268" s="33"/>
    </row>
    <row r="1269" spans="1:6">
      <c r="A1269" s="99">
        <v>43480</v>
      </c>
      <c r="B1269" s="33"/>
      <c r="C1269" s="33"/>
      <c r="D1269" s="33"/>
      <c r="E1269" s="33"/>
      <c r="F1269" s="33"/>
    </row>
    <row r="1270" spans="1:6">
      <c r="A1270" s="99">
        <v>43481</v>
      </c>
      <c r="B1270" s="33"/>
      <c r="C1270" s="33"/>
      <c r="D1270" s="33"/>
      <c r="E1270" s="33"/>
      <c r="F1270" s="33"/>
    </row>
    <row r="1271" spans="1:6">
      <c r="A1271" s="99">
        <v>43482</v>
      </c>
      <c r="B1271" s="33"/>
      <c r="C1271" s="33"/>
      <c r="D1271" s="33"/>
      <c r="E1271" s="33"/>
      <c r="F1271" s="33"/>
    </row>
    <row r="1272" spans="1:6">
      <c r="A1272" s="99">
        <v>43483</v>
      </c>
      <c r="B1272" s="33"/>
      <c r="C1272" s="33"/>
      <c r="D1272" s="33"/>
      <c r="E1272" s="33"/>
      <c r="F1272" s="33"/>
    </row>
    <row r="1273" spans="1:6">
      <c r="A1273" s="99">
        <v>43486</v>
      </c>
      <c r="B1273" s="33"/>
      <c r="C1273" s="33"/>
      <c r="D1273" s="33"/>
      <c r="E1273" s="33"/>
      <c r="F1273" s="33"/>
    </row>
    <row r="1274" spans="1:6">
      <c r="A1274" s="99">
        <v>43487</v>
      </c>
      <c r="B1274" s="33"/>
      <c r="C1274" s="33"/>
      <c r="D1274" s="33"/>
      <c r="E1274" s="33"/>
      <c r="F1274" s="33"/>
    </row>
    <row r="1275" spans="1:6">
      <c r="A1275" s="99">
        <v>43488</v>
      </c>
      <c r="B1275" s="33"/>
      <c r="C1275" s="33"/>
      <c r="D1275" s="33"/>
      <c r="E1275" s="33"/>
      <c r="F1275" s="33"/>
    </row>
    <row r="1276" spans="1:6">
      <c r="A1276" s="99">
        <v>43489</v>
      </c>
      <c r="B1276" s="33"/>
      <c r="C1276" s="33"/>
      <c r="D1276" s="33"/>
      <c r="E1276" s="33"/>
      <c r="F1276" s="33"/>
    </row>
    <row r="1277" spans="1:6">
      <c r="A1277" s="99">
        <v>43490</v>
      </c>
      <c r="B1277" s="33"/>
      <c r="C1277" s="33"/>
      <c r="D1277" s="33"/>
      <c r="E1277" s="33"/>
      <c r="F1277" s="33"/>
    </row>
    <row r="1278" spans="1:6">
      <c r="A1278" s="99">
        <v>43493</v>
      </c>
      <c r="B1278" s="33"/>
      <c r="C1278" s="33"/>
      <c r="D1278" s="33"/>
      <c r="E1278" s="33"/>
      <c r="F1278" s="33"/>
    </row>
    <row r="1279" spans="1:6">
      <c r="A1279" s="99">
        <v>43494</v>
      </c>
      <c r="B1279" s="33"/>
      <c r="C1279" s="33"/>
      <c r="D1279" s="33"/>
      <c r="E1279" s="33"/>
      <c r="F1279" s="33"/>
    </row>
    <row r="1280" spans="1:6">
      <c r="A1280" s="99">
        <v>43495</v>
      </c>
      <c r="B1280" s="33"/>
      <c r="C1280" s="33"/>
      <c r="D1280" s="33"/>
      <c r="E1280" s="33"/>
      <c r="F1280" s="33"/>
    </row>
    <row r="1281" spans="1:6">
      <c r="A1281" s="99">
        <v>43496</v>
      </c>
      <c r="B1281" s="33"/>
      <c r="C1281" s="33"/>
      <c r="D1281" s="33"/>
      <c r="E1281" s="33"/>
      <c r="F1281" s="33"/>
    </row>
    <row r="1282" spans="1:6">
      <c r="A1282" s="99">
        <v>43497</v>
      </c>
      <c r="B1282" s="33"/>
      <c r="C1282" s="33"/>
      <c r="D1282" s="33"/>
      <c r="E1282" s="33"/>
      <c r="F1282" s="33"/>
    </row>
    <row r="1283" spans="1:6">
      <c r="A1283" s="99">
        <v>43500</v>
      </c>
      <c r="B1283" s="33"/>
      <c r="C1283" s="33"/>
      <c r="D1283" s="33"/>
      <c r="E1283" s="33"/>
      <c r="F1283" s="33"/>
    </row>
    <row r="1284" spans="1:6">
      <c r="A1284" s="99">
        <v>43501</v>
      </c>
      <c r="B1284" s="33"/>
      <c r="C1284" s="33"/>
      <c r="D1284" s="33"/>
      <c r="E1284" s="33"/>
      <c r="F1284" s="33"/>
    </row>
    <row r="1285" spans="1:6">
      <c r="A1285" s="99">
        <v>43502</v>
      </c>
      <c r="B1285" s="33"/>
      <c r="C1285" s="33"/>
      <c r="D1285" s="33"/>
      <c r="E1285" s="33"/>
      <c r="F1285" s="33"/>
    </row>
    <row r="1286" spans="1:6">
      <c r="A1286" s="99">
        <v>43503</v>
      </c>
      <c r="B1286" s="33"/>
      <c r="C1286" s="33"/>
      <c r="D1286" s="33"/>
      <c r="E1286" s="33"/>
      <c r="F1286" s="33"/>
    </row>
    <row r="1287" spans="1:6">
      <c r="A1287" s="99">
        <v>43504</v>
      </c>
      <c r="B1287" s="33"/>
      <c r="C1287" s="33"/>
      <c r="D1287" s="33"/>
      <c r="E1287" s="33"/>
      <c r="F1287" s="33"/>
    </row>
    <row r="1288" spans="1:6">
      <c r="A1288" s="99">
        <v>43507</v>
      </c>
      <c r="B1288" s="33"/>
      <c r="C1288" s="33"/>
      <c r="D1288" s="33"/>
      <c r="E1288" s="33"/>
      <c r="F1288" s="33"/>
    </row>
    <row r="1289" spans="1:6">
      <c r="A1289" s="99">
        <v>43508</v>
      </c>
      <c r="B1289" s="33"/>
      <c r="C1289" s="33"/>
      <c r="D1289" s="33"/>
      <c r="E1289" s="33"/>
      <c r="F1289" s="33"/>
    </row>
    <row r="1290" spans="1:6">
      <c r="A1290" s="99">
        <v>43509</v>
      </c>
      <c r="B1290" s="33"/>
      <c r="C1290" s="33"/>
      <c r="D1290" s="33"/>
      <c r="E1290" s="33"/>
      <c r="F1290" s="33"/>
    </row>
    <row r="1291" spans="1:6">
      <c r="A1291" s="99">
        <v>43510</v>
      </c>
      <c r="B1291" s="33"/>
      <c r="C1291" s="33"/>
      <c r="D1291" s="33"/>
      <c r="E1291" s="33"/>
      <c r="F1291" s="33"/>
    </row>
    <row r="1292" spans="1:6">
      <c r="A1292" s="99">
        <v>43511</v>
      </c>
      <c r="B1292" s="33"/>
      <c r="C1292" s="33"/>
      <c r="D1292" s="33"/>
      <c r="E1292" s="33"/>
      <c r="F1292" s="33"/>
    </row>
    <row r="1293" spans="1:6">
      <c r="A1293" s="99">
        <v>43514</v>
      </c>
      <c r="B1293" s="33"/>
      <c r="C1293" s="33"/>
      <c r="D1293" s="33"/>
      <c r="E1293" s="33"/>
      <c r="F1293" s="33"/>
    </row>
    <row r="1294" spans="1:6">
      <c r="A1294" s="99">
        <v>43515</v>
      </c>
      <c r="B1294" s="33"/>
      <c r="C1294" s="33"/>
      <c r="D1294" s="33"/>
      <c r="E1294" s="33"/>
      <c r="F1294" s="33"/>
    </row>
    <row r="1295" spans="1:6">
      <c r="A1295" s="99">
        <v>43516</v>
      </c>
      <c r="B1295" s="33"/>
      <c r="C1295" s="33"/>
      <c r="D1295" s="33"/>
      <c r="E1295" s="33"/>
      <c r="F1295" s="33"/>
    </row>
    <row r="1296" spans="1:6">
      <c r="A1296" s="99">
        <v>43517</v>
      </c>
      <c r="B1296" s="33"/>
      <c r="C1296" s="33"/>
      <c r="D1296" s="33"/>
      <c r="E1296" s="33"/>
      <c r="F1296" s="33"/>
    </row>
    <row r="1297" spans="1:6">
      <c r="A1297" s="99">
        <v>43518</v>
      </c>
      <c r="B1297" s="33"/>
      <c r="C1297" s="33"/>
      <c r="D1297" s="33"/>
      <c r="E1297" s="33"/>
      <c r="F1297" s="33"/>
    </row>
    <row r="1298" spans="1:6">
      <c r="A1298" s="99">
        <v>43521</v>
      </c>
      <c r="B1298" s="33"/>
      <c r="C1298" s="33"/>
      <c r="D1298" s="33"/>
      <c r="E1298" s="33"/>
      <c r="F1298" s="33"/>
    </row>
    <row r="1299" spans="1:6">
      <c r="A1299" s="99">
        <v>43522</v>
      </c>
      <c r="B1299" s="33"/>
      <c r="C1299" s="33"/>
      <c r="D1299" s="33"/>
      <c r="E1299" s="33"/>
      <c r="F1299" s="33"/>
    </row>
    <row r="1300" spans="1:6">
      <c r="A1300" s="99">
        <v>43523</v>
      </c>
      <c r="B1300" s="33"/>
      <c r="C1300" s="33"/>
      <c r="D1300" s="33"/>
      <c r="E1300" s="33"/>
      <c r="F1300" s="33"/>
    </row>
    <row r="1301" spans="1:6">
      <c r="A1301" s="99">
        <v>43524</v>
      </c>
      <c r="B1301" s="33"/>
      <c r="C1301" s="33"/>
      <c r="D1301" s="33"/>
      <c r="E1301" s="33"/>
      <c r="F1301" s="33"/>
    </row>
    <row r="1302" spans="1:6">
      <c r="A1302" s="99">
        <v>43525</v>
      </c>
      <c r="B1302" s="33"/>
      <c r="C1302" s="33"/>
      <c r="D1302" s="33"/>
      <c r="E1302" s="33"/>
      <c r="F1302" s="33"/>
    </row>
    <row r="1303" spans="1:6">
      <c r="A1303" s="99">
        <v>43528</v>
      </c>
      <c r="B1303" s="33"/>
      <c r="C1303" s="33"/>
      <c r="D1303" s="33"/>
      <c r="E1303" s="33"/>
      <c r="F1303" s="33"/>
    </row>
    <row r="1304" spans="1:6">
      <c r="A1304" s="99">
        <v>43529</v>
      </c>
      <c r="B1304" s="33"/>
      <c r="C1304" s="33"/>
      <c r="D1304" s="33"/>
      <c r="E1304" s="33"/>
      <c r="F1304" s="33"/>
    </row>
    <row r="1305" spans="1:6">
      <c r="A1305" s="99">
        <v>43530</v>
      </c>
      <c r="B1305" s="33"/>
      <c r="C1305" s="33"/>
      <c r="D1305" s="33"/>
      <c r="E1305" s="33"/>
      <c r="F1305" s="33"/>
    </row>
    <row r="1306" spans="1:6">
      <c r="A1306" s="99">
        <v>43531</v>
      </c>
      <c r="B1306" s="33"/>
      <c r="C1306" s="33"/>
      <c r="D1306" s="33"/>
      <c r="E1306" s="33"/>
      <c r="F1306" s="33"/>
    </row>
    <row r="1307" spans="1:6">
      <c r="A1307" s="99">
        <v>43532</v>
      </c>
      <c r="B1307" s="33"/>
      <c r="C1307" s="33"/>
      <c r="D1307" s="33"/>
      <c r="E1307" s="33"/>
      <c r="F1307" s="33"/>
    </row>
    <row r="1308" spans="1:6">
      <c r="A1308" s="99">
        <v>43535</v>
      </c>
      <c r="B1308" s="33"/>
      <c r="C1308" s="33"/>
      <c r="D1308" s="33"/>
      <c r="E1308" s="33"/>
      <c r="F1308" s="33"/>
    </row>
    <row r="1309" spans="1:6">
      <c r="A1309" s="99">
        <v>43536</v>
      </c>
      <c r="B1309" s="33"/>
      <c r="C1309" s="33"/>
      <c r="D1309" s="33"/>
      <c r="E1309" s="33"/>
      <c r="F1309" s="33"/>
    </row>
    <row r="1310" spans="1:6">
      <c r="A1310" s="99">
        <v>43537</v>
      </c>
      <c r="B1310" s="33"/>
      <c r="C1310" s="33"/>
      <c r="D1310" s="33"/>
      <c r="E1310" s="33"/>
      <c r="F1310" s="33"/>
    </row>
    <row r="1311" spans="1:6">
      <c r="A1311" s="99">
        <v>43538</v>
      </c>
      <c r="B1311" s="33"/>
      <c r="C1311" s="33"/>
      <c r="D1311" s="33"/>
      <c r="E1311" s="33"/>
      <c r="F1311" s="33"/>
    </row>
    <row r="1312" spans="1:6">
      <c r="A1312" s="99">
        <v>43539</v>
      </c>
      <c r="B1312" s="33"/>
      <c r="C1312" s="33"/>
      <c r="D1312" s="33"/>
      <c r="E1312" s="33"/>
      <c r="F1312" s="33"/>
    </row>
    <row r="1313" spans="1:6">
      <c r="A1313" s="99">
        <v>43542</v>
      </c>
      <c r="B1313" s="33"/>
      <c r="C1313" s="33"/>
      <c r="D1313" s="33"/>
      <c r="E1313" s="33"/>
      <c r="F1313" s="33"/>
    </row>
    <row r="1314" spans="1:6">
      <c r="A1314" s="99">
        <v>43543</v>
      </c>
      <c r="B1314" s="33"/>
      <c r="C1314" s="33"/>
      <c r="D1314" s="33"/>
      <c r="E1314" s="33"/>
      <c r="F1314" s="33"/>
    </row>
    <row r="1315" spans="1:6">
      <c r="A1315" s="99">
        <v>43544</v>
      </c>
      <c r="B1315" s="33"/>
      <c r="C1315" s="33"/>
      <c r="D1315" s="33"/>
      <c r="E1315" s="33"/>
      <c r="F1315" s="33"/>
    </row>
    <row r="1316" spans="1:6">
      <c r="A1316" s="99">
        <v>43545</v>
      </c>
      <c r="B1316" s="33"/>
      <c r="C1316" s="33"/>
      <c r="D1316" s="33"/>
      <c r="E1316" s="33"/>
      <c r="F1316" s="33"/>
    </row>
    <row r="1317" spans="1:6">
      <c r="A1317" s="99">
        <v>43546</v>
      </c>
      <c r="B1317" s="33"/>
      <c r="C1317" s="33"/>
      <c r="D1317" s="33"/>
      <c r="E1317" s="33"/>
      <c r="F1317" s="33"/>
    </row>
    <row r="1318" spans="1:6">
      <c r="A1318" s="99">
        <v>43549</v>
      </c>
      <c r="B1318" s="33"/>
      <c r="C1318" s="33"/>
      <c r="D1318" s="33"/>
      <c r="E1318" s="33"/>
      <c r="F1318" s="33"/>
    </row>
    <row r="1319" spans="1:6">
      <c r="A1319" s="99">
        <v>43550</v>
      </c>
      <c r="B1319" s="33"/>
      <c r="C1319" s="33"/>
      <c r="D1319" s="33"/>
      <c r="E1319" s="33"/>
      <c r="F1319" s="33"/>
    </row>
    <row r="1320" spans="1:6">
      <c r="A1320" s="99">
        <v>43551</v>
      </c>
      <c r="B1320" s="33"/>
      <c r="C1320" s="33"/>
      <c r="D1320" s="33"/>
      <c r="E1320" s="33"/>
      <c r="F1320" s="33"/>
    </row>
    <row r="1321" spans="1:6">
      <c r="A1321" s="99">
        <v>43552</v>
      </c>
      <c r="B1321" s="33"/>
      <c r="C1321" s="33"/>
      <c r="D1321" s="33"/>
      <c r="E1321" s="33"/>
      <c r="F1321" s="33"/>
    </row>
    <row r="1322" spans="1:6">
      <c r="A1322" s="99">
        <v>43553</v>
      </c>
      <c r="B1322" s="33"/>
      <c r="C1322" s="33"/>
      <c r="D1322" s="33"/>
      <c r="E1322" s="33"/>
      <c r="F1322" s="33"/>
    </row>
    <row r="1323" spans="1:6">
      <c r="A1323" s="99">
        <v>43556</v>
      </c>
      <c r="B1323" s="33"/>
      <c r="C1323" s="33"/>
      <c r="D1323" s="33"/>
      <c r="E1323" s="33"/>
      <c r="F1323" s="33"/>
    </row>
    <row r="1324" spans="1:6">
      <c r="A1324" s="99">
        <v>43557</v>
      </c>
      <c r="B1324" s="33"/>
      <c r="C1324" s="33"/>
      <c r="D1324" s="33"/>
      <c r="E1324" s="33"/>
      <c r="F1324" s="33"/>
    </row>
    <row r="1325" spans="1:6">
      <c r="A1325" s="99">
        <v>43558</v>
      </c>
      <c r="B1325" s="33"/>
      <c r="C1325" s="33"/>
      <c r="D1325" s="33"/>
      <c r="E1325" s="33"/>
      <c r="F1325" s="33"/>
    </row>
    <row r="1326" spans="1:6">
      <c r="A1326" s="99">
        <v>43559</v>
      </c>
      <c r="B1326" s="33"/>
      <c r="C1326" s="33"/>
      <c r="D1326" s="33"/>
      <c r="E1326" s="33"/>
      <c r="F1326" s="33"/>
    </row>
    <row r="1327" spans="1:6">
      <c r="A1327" s="99">
        <v>43560</v>
      </c>
      <c r="B1327" s="33"/>
      <c r="C1327" s="33"/>
      <c r="D1327" s="33"/>
      <c r="E1327" s="33"/>
      <c r="F1327" s="33"/>
    </row>
    <row r="1328" spans="1:6">
      <c r="A1328" s="99">
        <v>43563</v>
      </c>
      <c r="B1328" s="33"/>
      <c r="C1328" s="33"/>
      <c r="D1328" s="33"/>
      <c r="E1328" s="33"/>
      <c r="F1328" s="33"/>
    </row>
    <row r="1329" spans="1:6">
      <c r="A1329" s="99">
        <v>43564</v>
      </c>
      <c r="B1329" s="33"/>
      <c r="C1329" s="33"/>
      <c r="D1329" s="33"/>
      <c r="E1329" s="33"/>
      <c r="F1329" s="33"/>
    </row>
    <row r="1330" spans="1:6">
      <c r="A1330" s="99">
        <v>43565</v>
      </c>
      <c r="B1330" s="33"/>
      <c r="C1330" s="33"/>
      <c r="D1330" s="33"/>
      <c r="E1330" s="33"/>
      <c r="F1330" s="33"/>
    </row>
    <row r="1331" spans="1:6">
      <c r="A1331" s="99">
        <v>43566</v>
      </c>
      <c r="B1331" s="33"/>
      <c r="C1331" s="33"/>
      <c r="D1331" s="33"/>
      <c r="E1331" s="33"/>
      <c r="F1331" s="33"/>
    </row>
    <row r="1332" spans="1:6">
      <c r="A1332" s="99">
        <v>43567</v>
      </c>
      <c r="B1332" s="33"/>
      <c r="C1332" s="33"/>
      <c r="D1332" s="33"/>
      <c r="E1332" s="33"/>
      <c r="F1332" s="33"/>
    </row>
    <row r="1333" spans="1:6">
      <c r="A1333" s="99">
        <v>43570</v>
      </c>
      <c r="B1333" s="33"/>
      <c r="C1333" s="33"/>
      <c r="D1333" s="33"/>
      <c r="E1333" s="33"/>
      <c r="F1333" s="33"/>
    </row>
    <row r="1334" spans="1:6">
      <c r="A1334" s="99">
        <v>43571</v>
      </c>
      <c r="B1334" s="33"/>
      <c r="C1334" s="33"/>
      <c r="D1334" s="33"/>
      <c r="E1334" s="33"/>
      <c r="F1334" s="33"/>
    </row>
    <row r="1335" spans="1:6">
      <c r="A1335" s="99">
        <v>43572</v>
      </c>
      <c r="B1335" s="33"/>
      <c r="C1335" s="33"/>
      <c r="D1335" s="33"/>
      <c r="E1335" s="33"/>
      <c r="F1335" s="33"/>
    </row>
    <row r="1336" spans="1:6">
      <c r="A1336" s="99">
        <v>43578</v>
      </c>
      <c r="B1336" s="33"/>
      <c r="C1336" s="33"/>
      <c r="D1336" s="33"/>
      <c r="E1336" s="33"/>
      <c r="F1336" s="33"/>
    </row>
    <row r="1337" spans="1:6">
      <c r="A1337" s="99">
        <v>43579</v>
      </c>
      <c r="B1337" s="33"/>
      <c r="C1337" s="33"/>
      <c r="D1337" s="33"/>
      <c r="E1337" s="33"/>
      <c r="F1337" s="33"/>
    </row>
    <row r="1338" spans="1:6">
      <c r="A1338" s="99">
        <v>43581</v>
      </c>
      <c r="B1338" s="33"/>
      <c r="C1338" s="33"/>
      <c r="D1338" s="33"/>
      <c r="E1338" s="33"/>
      <c r="F1338" s="33"/>
    </row>
    <row r="1339" spans="1:6">
      <c r="A1339" s="99">
        <v>43584</v>
      </c>
      <c r="B1339" s="33"/>
      <c r="C1339" s="33"/>
      <c r="D1339" s="33"/>
      <c r="E1339" s="33"/>
      <c r="F1339" s="33"/>
    </row>
    <row r="1340" spans="1:6">
      <c r="A1340" s="99">
        <v>43585</v>
      </c>
      <c r="B1340" s="33"/>
      <c r="C1340" s="33"/>
      <c r="D1340" s="33"/>
      <c r="E1340" s="33"/>
      <c r="F1340" s="33"/>
    </row>
    <row r="1341" spans="1:6">
      <c r="A1341" s="99">
        <v>43587</v>
      </c>
      <c r="B1341" s="33"/>
      <c r="C1341" s="33"/>
      <c r="D1341" s="33"/>
      <c r="E1341" s="33"/>
      <c r="F1341" s="33"/>
    </row>
    <row r="1342" spans="1:6">
      <c r="A1342" s="99">
        <v>43588</v>
      </c>
      <c r="B1342" s="33"/>
      <c r="C1342" s="33"/>
      <c r="D1342" s="33"/>
      <c r="E1342" s="33"/>
      <c r="F1342" s="33"/>
    </row>
    <row r="1343" spans="1:6">
      <c r="A1343" s="99">
        <v>43591</v>
      </c>
      <c r="B1343" s="33"/>
      <c r="C1343" s="33"/>
      <c r="D1343" s="33"/>
      <c r="E1343" s="33"/>
      <c r="F1343" s="33"/>
    </row>
    <row r="1344" spans="1:6">
      <c r="A1344" s="99">
        <v>43592</v>
      </c>
      <c r="B1344" s="33"/>
      <c r="C1344" s="33"/>
      <c r="D1344" s="33"/>
      <c r="E1344" s="33"/>
      <c r="F1344" s="33"/>
    </row>
    <row r="1345" spans="1:6">
      <c r="A1345" s="99">
        <v>43593</v>
      </c>
      <c r="B1345" s="33"/>
      <c r="C1345" s="33"/>
      <c r="D1345" s="33"/>
      <c r="E1345" s="33"/>
      <c r="F1345" s="33"/>
    </row>
    <row r="1346" spans="1:6">
      <c r="A1346" s="99">
        <v>43594</v>
      </c>
      <c r="B1346" s="33"/>
      <c r="C1346" s="33"/>
      <c r="D1346" s="33"/>
      <c r="E1346" s="33"/>
      <c r="F1346" s="33"/>
    </row>
    <row r="1347" spans="1:6">
      <c r="A1347" s="99">
        <v>43595</v>
      </c>
      <c r="B1347" s="33"/>
      <c r="C1347" s="33"/>
      <c r="D1347" s="33"/>
      <c r="E1347" s="33"/>
      <c r="F1347" s="33"/>
    </row>
    <row r="1348" spans="1:6">
      <c r="A1348" s="99">
        <v>43598</v>
      </c>
      <c r="B1348" s="33"/>
      <c r="C1348" s="33"/>
      <c r="D1348" s="33"/>
      <c r="E1348" s="33"/>
      <c r="F1348" s="33"/>
    </row>
    <row r="1349" spans="1:6">
      <c r="A1349" s="99">
        <v>43599</v>
      </c>
      <c r="B1349" s="33"/>
      <c r="C1349" s="33"/>
      <c r="D1349" s="33"/>
      <c r="E1349" s="33"/>
      <c r="F1349" s="33"/>
    </row>
    <row r="1350" spans="1:6">
      <c r="A1350" s="99">
        <v>43600</v>
      </c>
      <c r="B1350" s="33"/>
      <c r="C1350" s="33"/>
      <c r="D1350" s="33"/>
      <c r="E1350" s="33"/>
      <c r="F1350" s="33"/>
    </row>
    <row r="1351" spans="1:6">
      <c r="A1351" s="99">
        <v>43601</v>
      </c>
      <c r="B1351" s="33"/>
      <c r="C1351" s="33"/>
      <c r="D1351" s="33"/>
      <c r="E1351" s="33"/>
      <c r="F1351" s="33"/>
    </row>
    <row r="1352" spans="1:6">
      <c r="A1352" s="99">
        <v>43602</v>
      </c>
      <c r="B1352" s="33"/>
      <c r="C1352" s="33"/>
      <c r="D1352" s="33"/>
      <c r="E1352" s="33"/>
      <c r="F1352" s="33"/>
    </row>
    <row r="1353" spans="1:6">
      <c r="A1353" s="99">
        <v>43605</v>
      </c>
      <c r="B1353" s="33"/>
      <c r="C1353" s="33"/>
      <c r="D1353" s="33"/>
      <c r="E1353" s="33"/>
      <c r="F1353" s="33"/>
    </row>
    <row r="1354" spans="1:6">
      <c r="A1354" s="99">
        <v>43606</v>
      </c>
      <c r="B1354" s="33"/>
      <c r="C1354" s="33"/>
      <c r="D1354" s="33"/>
      <c r="E1354" s="33"/>
      <c r="F1354" s="33"/>
    </row>
    <row r="1355" spans="1:6">
      <c r="A1355" s="99">
        <v>43607</v>
      </c>
      <c r="B1355" s="33"/>
      <c r="C1355" s="33"/>
      <c r="D1355" s="33"/>
      <c r="E1355" s="33"/>
      <c r="F1355" s="33"/>
    </row>
    <row r="1356" spans="1:6">
      <c r="A1356" s="99">
        <v>43608</v>
      </c>
      <c r="B1356" s="33"/>
      <c r="C1356" s="33"/>
      <c r="D1356" s="33"/>
      <c r="E1356" s="33"/>
      <c r="F1356" s="33"/>
    </row>
    <row r="1357" spans="1:6">
      <c r="A1357" s="99">
        <v>43609</v>
      </c>
      <c r="B1357" s="33"/>
      <c r="C1357" s="33"/>
      <c r="D1357" s="33"/>
      <c r="E1357" s="33"/>
      <c r="F1357" s="33"/>
    </row>
    <row r="1358" spans="1:6">
      <c r="A1358" s="99">
        <v>43612</v>
      </c>
      <c r="B1358" s="33"/>
      <c r="C1358" s="33"/>
      <c r="D1358" s="33"/>
      <c r="E1358" s="33"/>
      <c r="F1358" s="33"/>
    </row>
    <row r="1359" spans="1:6">
      <c r="A1359" s="99">
        <v>43613</v>
      </c>
      <c r="B1359" s="33"/>
      <c r="C1359" s="33"/>
      <c r="D1359" s="33"/>
      <c r="E1359" s="33"/>
      <c r="F1359" s="33"/>
    </row>
    <row r="1360" spans="1:6">
      <c r="A1360" s="99">
        <v>43614</v>
      </c>
      <c r="B1360" s="33"/>
      <c r="C1360" s="33"/>
      <c r="D1360" s="33"/>
      <c r="E1360" s="33"/>
      <c r="F1360" s="33"/>
    </row>
    <row r="1361" spans="1:6">
      <c r="A1361" s="99">
        <v>43616</v>
      </c>
      <c r="B1361" s="33"/>
      <c r="C1361" s="33"/>
      <c r="D1361" s="33"/>
      <c r="E1361" s="33"/>
      <c r="F1361" s="33"/>
    </row>
    <row r="1362" spans="1:6">
      <c r="A1362" s="99">
        <v>43619</v>
      </c>
      <c r="B1362" s="33"/>
      <c r="C1362" s="33"/>
      <c r="D1362" s="33"/>
      <c r="E1362" s="33"/>
      <c r="F1362" s="33"/>
    </row>
    <row r="1363" spans="1:6">
      <c r="A1363" s="99">
        <v>43620</v>
      </c>
      <c r="B1363" s="33"/>
      <c r="C1363" s="33"/>
      <c r="D1363" s="33"/>
      <c r="E1363" s="33"/>
      <c r="F1363" s="33"/>
    </row>
    <row r="1364" spans="1:6">
      <c r="A1364" s="99">
        <v>43621</v>
      </c>
      <c r="B1364" s="33"/>
      <c r="C1364" s="33"/>
      <c r="D1364" s="33"/>
      <c r="E1364" s="33"/>
      <c r="F1364" s="33"/>
    </row>
    <row r="1365" spans="1:6">
      <c r="A1365" s="99">
        <v>43622</v>
      </c>
      <c r="B1365" s="33"/>
      <c r="C1365" s="33"/>
      <c r="D1365" s="33"/>
      <c r="E1365" s="33"/>
      <c r="F1365" s="33"/>
    </row>
    <row r="1366" spans="1:6">
      <c r="A1366" s="99">
        <v>43623</v>
      </c>
      <c r="B1366" s="33"/>
      <c r="C1366" s="33"/>
      <c r="D1366" s="33"/>
      <c r="E1366" s="33"/>
      <c r="F1366" s="33"/>
    </row>
    <row r="1367" spans="1:6">
      <c r="A1367" s="99">
        <v>43627</v>
      </c>
      <c r="B1367" s="33"/>
      <c r="C1367" s="33"/>
      <c r="D1367" s="33"/>
      <c r="E1367" s="33"/>
      <c r="F1367" s="33"/>
    </row>
    <row r="1368" spans="1:6">
      <c r="A1368" s="99">
        <v>43628</v>
      </c>
      <c r="B1368" s="33"/>
      <c r="C1368" s="33"/>
      <c r="D1368" s="33"/>
      <c r="E1368" s="33"/>
      <c r="F1368" s="33"/>
    </row>
    <row r="1369" spans="1:6">
      <c r="A1369" s="99">
        <v>43629</v>
      </c>
      <c r="B1369" s="33"/>
      <c r="C1369" s="33"/>
      <c r="D1369" s="33"/>
      <c r="E1369" s="33"/>
      <c r="F1369" s="33"/>
    </row>
    <row r="1370" spans="1:6">
      <c r="A1370" s="99">
        <v>43630</v>
      </c>
      <c r="B1370" s="33"/>
      <c r="C1370" s="33"/>
      <c r="D1370" s="33"/>
      <c r="E1370" s="33"/>
      <c r="F1370" s="33"/>
    </row>
    <row r="1371" spans="1:6">
      <c r="A1371" s="99">
        <v>43634</v>
      </c>
      <c r="B1371" s="33"/>
      <c r="C1371" s="33"/>
      <c r="D1371" s="33"/>
      <c r="E1371" s="33"/>
      <c r="F1371" s="33"/>
    </row>
    <row r="1372" spans="1:6">
      <c r="A1372" s="99">
        <v>43635</v>
      </c>
      <c r="B1372" s="33"/>
      <c r="C1372" s="33"/>
      <c r="D1372" s="33"/>
      <c r="E1372" s="33"/>
      <c r="F1372" s="33"/>
    </row>
    <row r="1373" spans="1:6">
      <c r="A1373" s="99">
        <v>43636</v>
      </c>
      <c r="B1373" s="33"/>
      <c r="C1373" s="33"/>
      <c r="D1373" s="33"/>
      <c r="E1373" s="33"/>
      <c r="F1373" s="33"/>
    </row>
    <row r="1374" spans="1:6">
      <c r="A1374" s="99">
        <v>43637</v>
      </c>
      <c r="B1374" s="33"/>
      <c r="C1374" s="33"/>
      <c r="D1374" s="33"/>
      <c r="E1374" s="33"/>
      <c r="F1374" s="33"/>
    </row>
    <row r="1375" spans="1:6">
      <c r="A1375" s="99">
        <v>43640</v>
      </c>
      <c r="B1375" s="33"/>
      <c r="C1375" s="33"/>
      <c r="D1375" s="33"/>
      <c r="E1375" s="33"/>
      <c r="F1375" s="33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F4000"/>
  <sheetViews>
    <sheetView workbookViewId="0">
      <pane ySplit="12" topLeftCell="A13" activePane="bottomLeft" state="frozen"/>
      <selection activeCell="F4106" sqref="F4106"/>
      <selection pane="bottomLeft"/>
    </sheetView>
  </sheetViews>
  <sheetFormatPr defaultColWidth="9.140625" defaultRowHeight="11.25"/>
  <cols>
    <col min="1" max="1" width="9.42578125" style="103" customWidth="1"/>
    <col min="2" max="2" width="8.140625" style="12" customWidth="1"/>
    <col min="3" max="3" width="8.7109375" style="10" customWidth="1"/>
    <col min="4" max="4" width="7.85546875" style="10" customWidth="1"/>
    <col min="5" max="5" width="15.7109375" style="1" customWidth="1"/>
    <col min="6" max="6" width="14" style="11" customWidth="1"/>
    <col min="7" max="16384" width="9.140625" style="10"/>
  </cols>
  <sheetData>
    <row r="1" spans="1:6">
      <c r="A1" s="101"/>
      <c r="B1" s="21" t="s">
        <v>0</v>
      </c>
      <c r="C1" s="20"/>
      <c r="D1" s="20"/>
      <c r="E1" s="20"/>
      <c r="F1" s="20"/>
    </row>
    <row r="2" spans="1:6">
      <c r="A2" s="101"/>
      <c r="B2" s="21" t="s">
        <v>1</v>
      </c>
      <c r="C2" s="20"/>
      <c r="D2" s="20"/>
      <c r="E2" s="20"/>
      <c r="F2" s="20"/>
    </row>
    <row r="3" spans="1:6">
      <c r="A3" s="101"/>
      <c r="B3" s="21" t="s">
        <v>88</v>
      </c>
      <c r="C3" s="27"/>
      <c r="D3" s="20"/>
      <c r="E3" s="20"/>
      <c r="F3" s="20"/>
    </row>
    <row r="4" spans="1:6">
      <c r="A4" s="101"/>
      <c r="B4" s="55" t="s">
        <v>52</v>
      </c>
      <c r="C4" s="55"/>
      <c r="D4" s="55"/>
      <c r="E4" s="55"/>
      <c r="F4" s="55"/>
    </row>
    <row r="5" spans="1:6">
      <c r="A5" s="101"/>
      <c r="B5" s="20"/>
      <c r="C5" s="55"/>
      <c r="D5" s="55"/>
      <c r="E5" s="55"/>
      <c r="F5" s="55"/>
    </row>
    <row r="6" spans="1:6">
      <c r="A6" s="101"/>
      <c r="B6" s="55" t="s">
        <v>86</v>
      </c>
      <c r="C6" s="55"/>
      <c r="D6" s="55"/>
      <c r="E6" s="55"/>
      <c r="F6" s="55"/>
    </row>
    <row r="7" spans="1:6">
      <c r="A7" s="101"/>
      <c r="B7" s="55" t="s">
        <v>154</v>
      </c>
      <c r="C7" s="55"/>
      <c r="D7" s="55"/>
      <c r="E7" s="55"/>
      <c r="F7" s="55"/>
    </row>
    <row r="8" spans="1:6">
      <c r="A8" s="101"/>
      <c r="B8" s="55" t="s">
        <v>106</v>
      </c>
      <c r="C8" s="55"/>
      <c r="D8" s="55"/>
      <c r="E8" s="55"/>
      <c r="F8" s="55"/>
    </row>
    <row r="9" spans="1:6">
      <c r="A9" s="101"/>
      <c r="B9" s="20" t="s">
        <v>120</v>
      </c>
      <c r="C9" s="20"/>
      <c r="D9" s="55"/>
      <c r="E9" s="55"/>
      <c r="F9" s="55"/>
    </row>
    <row r="10" spans="1:6">
      <c r="A10" s="101"/>
      <c r="B10" s="20"/>
      <c r="C10" s="20"/>
      <c r="D10" s="55"/>
      <c r="E10" s="55"/>
      <c r="F10" s="55"/>
    </row>
    <row r="11" spans="1:6" ht="44.25" customHeight="1">
      <c r="A11" s="101"/>
      <c r="B11" s="55"/>
      <c r="C11" s="56"/>
      <c r="D11" s="55"/>
      <c r="E11" s="55"/>
      <c r="F11" s="55"/>
    </row>
    <row r="12" spans="1:6" s="13" customFormat="1" ht="33" customHeight="1">
      <c r="A12" s="104"/>
      <c r="B12" s="70" t="s">
        <v>53</v>
      </c>
      <c r="C12" s="69" t="s">
        <v>54</v>
      </c>
      <c r="D12" s="70" t="s">
        <v>55</v>
      </c>
      <c r="E12" s="17" t="s">
        <v>56</v>
      </c>
      <c r="F12" s="17" t="s">
        <v>57</v>
      </c>
    </row>
    <row r="13" spans="1:6" ht="16.5" customHeight="1">
      <c r="A13" s="102">
        <v>37624</v>
      </c>
      <c r="B13" s="30">
        <v>157.06</v>
      </c>
      <c r="C13" s="30">
        <v>155.93</v>
      </c>
      <c r="D13" s="30">
        <v>161.55000000000001</v>
      </c>
      <c r="E13" s="30">
        <v>162.66999999999999</v>
      </c>
      <c r="F13" s="30">
        <v>161.78</v>
      </c>
    </row>
    <row r="14" spans="1:6">
      <c r="A14" s="102">
        <v>37627</v>
      </c>
      <c r="B14" s="30">
        <v>157.12</v>
      </c>
      <c r="C14" s="30">
        <v>155.96</v>
      </c>
      <c r="D14" s="30">
        <v>161.77000000000001</v>
      </c>
      <c r="E14" s="30">
        <v>162.96</v>
      </c>
      <c r="F14" s="30">
        <v>162.51</v>
      </c>
    </row>
    <row r="15" spans="1:6">
      <c r="A15" s="102">
        <v>37628</v>
      </c>
      <c r="B15" s="30">
        <v>157.15</v>
      </c>
      <c r="C15" s="30">
        <v>155.97999999999999</v>
      </c>
      <c r="D15" s="30">
        <v>161.79</v>
      </c>
      <c r="E15" s="30">
        <v>163.13</v>
      </c>
      <c r="F15" s="30">
        <v>162.88</v>
      </c>
    </row>
    <row r="16" spans="1:6">
      <c r="A16" s="102">
        <v>37629</v>
      </c>
      <c r="B16" s="30">
        <v>157.15</v>
      </c>
      <c r="C16" s="30">
        <v>156</v>
      </c>
      <c r="D16" s="30">
        <v>161.75</v>
      </c>
      <c r="E16" s="30">
        <v>163.25</v>
      </c>
      <c r="F16" s="30">
        <v>163</v>
      </c>
    </row>
    <row r="17" spans="1:6">
      <c r="A17" s="102">
        <v>37630</v>
      </c>
      <c r="B17" s="30">
        <v>156.86000000000001</v>
      </c>
      <c r="C17" s="30">
        <v>156.02000000000001</v>
      </c>
      <c r="D17" s="30">
        <v>159.85</v>
      </c>
      <c r="E17" s="30">
        <v>162.94</v>
      </c>
      <c r="F17" s="30">
        <v>162.66999999999999</v>
      </c>
    </row>
    <row r="18" spans="1:6">
      <c r="A18" s="102">
        <v>37631</v>
      </c>
      <c r="B18" s="30">
        <v>156.97999999999999</v>
      </c>
      <c r="C18" s="30">
        <v>156.1</v>
      </c>
      <c r="D18" s="30">
        <v>160.11000000000001</v>
      </c>
      <c r="E18" s="30">
        <v>163.43</v>
      </c>
      <c r="F18" s="30">
        <v>163.38</v>
      </c>
    </row>
    <row r="19" spans="1:6">
      <c r="A19" s="102">
        <v>37634</v>
      </c>
      <c r="B19" s="30">
        <v>157.04</v>
      </c>
      <c r="C19" s="30">
        <v>156.13</v>
      </c>
      <c r="D19" s="30">
        <v>160.19</v>
      </c>
      <c r="E19" s="30">
        <v>163.93</v>
      </c>
      <c r="F19" s="30">
        <v>164.22</v>
      </c>
    </row>
    <row r="20" spans="1:6">
      <c r="A20" s="102">
        <v>37635</v>
      </c>
      <c r="B20" s="30">
        <v>157.13999999999999</v>
      </c>
      <c r="C20" s="30">
        <v>156.15</v>
      </c>
      <c r="D20" s="30">
        <v>160.31</v>
      </c>
      <c r="E20" s="30">
        <v>164.04</v>
      </c>
      <c r="F20" s="30">
        <v>164.38</v>
      </c>
    </row>
    <row r="21" spans="1:6">
      <c r="A21" s="102">
        <v>37636</v>
      </c>
      <c r="B21" s="30">
        <v>157.16</v>
      </c>
      <c r="C21" s="30">
        <v>156.18</v>
      </c>
      <c r="D21" s="30">
        <v>160.26</v>
      </c>
      <c r="E21" s="30">
        <v>164.11</v>
      </c>
      <c r="F21" s="30">
        <v>164.16</v>
      </c>
    </row>
    <row r="22" spans="1:6">
      <c r="A22" s="102">
        <v>37637</v>
      </c>
      <c r="B22" s="30">
        <v>157.15</v>
      </c>
      <c r="C22" s="30">
        <v>156.19999999999999</v>
      </c>
      <c r="D22" s="30">
        <v>160.22</v>
      </c>
      <c r="E22" s="30">
        <v>164.15</v>
      </c>
      <c r="F22" s="30">
        <v>164.06</v>
      </c>
    </row>
    <row r="23" spans="1:6">
      <c r="A23" s="102">
        <v>37638</v>
      </c>
      <c r="B23" s="30">
        <v>157.24</v>
      </c>
      <c r="C23" s="30">
        <v>156.28</v>
      </c>
      <c r="D23" s="30">
        <v>160.44999999999999</v>
      </c>
      <c r="E23" s="30">
        <v>164.43</v>
      </c>
      <c r="F23" s="30">
        <v>164.48</v>
      </c>
    </row>
    <row r="24" spans="1:6">
      <c r="A24" s="102">
        <v>37641</v>
      </c>
      <c r="B24" s="30">
        <v>157.25</v>
      </c>
      <c r="C24" s="30">
        <v>156.29</v>
      </c>
      <c r="D24" s="30">
        <v>160.52000000000001</v>
      </c>
      <c r="E24" s="30">
        <v>164.74</v>
      </c>
      <c r="F24" s="30">
        <v>164.85</v>
      </c>
    </row>
    <row r="25" spans="1:6" ht="14.25" customHeight="1">
      <c r="A25" s="102">
        <v>37642</v>
      </c>
      <c r="B25" s="30">
        <v>157.27000000000001</v>
      </c>
      <c r="C25" s="30">
        <v>156.32</v>
      </c>
      <c r="D25" s="30">
        <v>160.57</v>
      </c>
      <c r="E25" s="30">
        <v>164.86</v>
      </c>
      <c r="F25" s="30">
        <v>165.64</v>
      </c>
    </row>
    <row r="26" spans="1:6">
      <c r="A26" s="102">
        <v>37643</v>
      </c>
      <c r="B26" s="30">
        <v>157.31</v>
      </c>
      <c r="C26" s="30">
        <v>156.34</v>
      </c>
      <c r="D26" s="30">
        <v>160.82</v>
      </c>
      <c r="E26" s="30">
        <v>164.76</v>
      </c>
      <c r="F26" s="30">
        <v>165.25</v>
      </c>
    </row>
    <row r="27" spans="1:6">
      <c r="A27" s="102">
        <v>37644</v>
      </c>
      <c r="B27" s="30">
        <v>157.33000000000001</v>
      </c>
      <c r="C27" s="30">
        <v>156.35</v>
      </c>
      <c r="D27" s="30">
        <v>160.86000000000001</v>
      </c>
      <c r="E27" s="30">
        <v>165.02</v>
      </c>
      <c r="F27" s="30">
        <v>165.85</v>
      </c>
    </row>
    <row r="28" spans="1:6">
      <c r="A28" s="102">
        <v>37645</v>
      </c>
      <c r="B28" s="30">
        <v>157.44</v>
      </c>
      <c r="C28" s="30">
        <v>156.43</v>
      </c>
      <c r="D28" s="30">
        <v>161.24</v>
      </c>
      <c r="E28" s="30">
        <v>165.12</v>
      </c>
      <c r="F28" s="30">
        <v>166.08</v>
      </c>
    </row>
    <row r="29" spans="1:6">
      <c r="A29" s="102">
        <v>37648</v>
      </c>
      <c r="B29" s="30">
        <v>157.47</v>
      </c>
      <c r="C29" s="30">
        <v>156.46</v>
      </c>
      <c r="D29" s="30">
        <v>161.41</v>
      </c>
      <c r="E29" s="30">
        <v>165.47</v>
      </c>
      <c r="F29" s="30">
        <v>166.51</v>
      </c>
    </row>
    <row r="30" spans="1:6">
      <c r="A30" s="102">
        <v>37649</v>
      </c>
      <c r="B30" s="30">
        <v>157.59</v>
      </c>
      <c r="C30" s="30">
        <v>156.51</v>
      </c>
      <c r="D30" s="30">
        <v>161.79</v>
      </c>
      <c r="E30" s="30">
        <v>165.61</v>
      </c>
      <c r="F30" s="30">
        <v>166.63</v>
      </c>
    </row>
    <row r="31" spans="1:6">
      <c r="A31" s="102">
        <v>37650</v>
      </c>
      <c r="B31" s="30">
        <v>157.63999999999999</v>
      </c>
      <c r="C31" s="30">
        <v>156.54</v>
      </c>
      <c r="D31" s="30">
        <v>161.88999999999999</v>
      </c>
      <c r="E31" s="30">
        <v>165.3</v>
      </c>
      <c r="F31" s="30">
        <v>166.34</v>
      </c>
    </row>
    <row r="32" spans="1:6">
      <c r="A32" s="102">
        <v>37651</v>
      </c>
      <c r="B32" s="30">
        <v>157.81</v>
      </c>
      <c r="C32" s="30">
        <v>156.55000000000001</v>
      </c>
      <c r="D32" s="30">
        <v>162.83000000000001</v>
      </c>
      <c r="E32" s="30">
        <v>165.36</v>
      </c>
      <c r="F32" s="30">
        <v>166.46</v>
      </c>
    </row>
    <row r="33" spans="1:6">
      <c r="A33" s="102">
        <v>37652</v>
      </c>
      <c r="B33" s="30">
        <v>157.86000000000001</v>
      </c>
      <c r="C33" s="30">
        <v>156.62</v>
      </c>
      <c r="D33" s="30">
        <v>162.9</v>
      </c>
      <c r="E33" s="30">
        <v>165.59</v>
      </c>
      <c r="F33" s="30">
        <v>166.72</v>
      </c>
    </row>
    <row r="34" spans="1:6">
      <c r="A34" s="102">
        <v>37655</v>
      </c>
      <c r="B34" s="30">
        <v>157.88999999999999</v>
      </c>
      <c r="C34" s="30">
        <v>156.65</v>
      </c>
      <c r="D34" s="30">
        <v>162.93</v>
      </c>
      <c r="E34" s="30">
        <v>165.65</v>
      </c>
      <c r="F34" s="30">
        <v>166.84</v>
      </c>
    </row>
    <row r="35" spans="1:6">
      <c r="A35" s="102">
        <v>37656</v>
      </c>
      <c r="B35" s="30">
        <v>158.1</v>
      </c>
      <c r="C35" s="30">
        <v>156.69999999999999</v>
      </c>
      <c r="D35" s="30">
        <v>163.89</v>
      </c>
      <c r="E35" s="30">
        <v>165.51</v>
      </c>
      <c r="F35" s="30">
        <v>166.76</v>
      </c>
    </row>
    <row r="36" spans="1:6">
      <c r="A36" s="102">
        <v>37657</v>
      </c>
      <c r="B36" s="30">
        <v>158.19999999999999</v>
      </c>
      <c r="C36" s="30">
        <v>156.72999999999999</v>
      </c>
      <c r="D36" s="30">
        <v>164.33</v>
      </c>
      <c r="E36" s="30">
        <v>165.8</v>
      </c>
      <c r="F36" s="30">
        <v>166.75</v>
      </c>
    </row>
    <row r="37" spans="1:6" ht="14.25" customHeight="1">
      <c r="A37" s="102">
        <v>37658</v>
      </c>
      <c r="B37" s="30">
        <v>158.44</v>
      </c>
      <c r="C37" s="30">
        <v>156.91</v>
      </c>
      <c r="D37" s="30">
        <v>164.51</v>
      </c>
      <c r="E37" s="30">
        <v>165.59</v>
      </c>
      <c r="F37" s="30">
        <v>166.8</v>
      </c>
    </row>
    <row r="38" spans="1:6">
      <c r="A38" s="102">
        <v>37659</v>
      </c>
      <c r="B38" s="30">
        <v>158.59</v>
      </c>
      <c r="C38" s="30">
        <v>156.99</v>
      </c>
      <c r="D38" s="30">
        <v>164.92</v>
      </c>
      <c r="E38" s="30">
        <v>165.86</v>
      </c>
      <c r="F38" s="30">
        <v>167.25</v>
      </c>
    </row>
    <row r="39" spans="1:6">
      <c r="A39" s="102">
        <v>37662</v>
      </c>
      <c r="B39" s="30">
        <v>158.61000000000001</v>
      </c>
      <c r="C39" s="30">
        <v>157.04</v>
      </c>
      <c r="D39" s="30">
        <v>164.89</v>
      </c>
      <c r="E39" s="30">
        <v>166</v>
      </c>
      <c r="F39" s="30">
        <v>167.5</v>
      </c>
    </row>
    <row r="40" spans="1:6">
      <c r="A40" s="102">
        <v>37663</v>
      </c>
      <c r="B40" s="30">
        <v>158.74</v>
      </c>
      <c r="C40" s="30">
        <v>157.13</v>
      </c>
      <c r="D40" s="30">
        <v>165.18</v>
      </c>
      <c r="E40" s="30">
        <v>166.04</v>
      </c>
      <c r="F40" s="30">
        <v>167.47</v>
      </c>
    </row>
    <row r="41" spans="1:6">
      <c r="A41" s="102">
        <v>37664</v>
      </c>
      <c r="B41" s="30">
        <v>158.72</v>
      </c>
      <c r="C41" s="30">
        <v>157.12</v>
      </c>
      <c r="D41" s="30">
        <v>165.08</v>
      </c>
      <c r="E41" s="30">
        <v>165.56</v>
      </c>
      <c r="F41" s="30">
        <v>166.83</v>
      </c>
    </row>
    <row r="42" spans="1:6">
      <c r="A42" s="102">
        <v>37665</v>
      </c>
      <c r="B42" s="30">
        <v>158.52000000000001</v>
      </c>
      <c r="C42" s="30">
        <v>157.13999999999999</v>
      </c>
      <c r="D42" s="30">
        <v>163.85</v>
      </c>
      <c r="E42" s="30">
        <v>164.81</v>
      </c>
      <c r="F42" s="30">
        <v>165.61</v>
      </c>
    </row>
    <row r="43" spans="1:6">
      <c r="A43" s="102">
        <v>37666</v>
      </c>
      <c r="B43" s="30">
        <v>158.55000000000001</v>
      </c>
      <c r="C43" s="30">
        <v>157.19999999999999</v>
      </c>
      <c r="D43" s="30">
        <v>163.78</v>
      </c>
      <c r="E43" s="30">
        <v>165.05</v>
      </c>
      <c r="F43" s="30">
        <v>165.84</v>
      </c>
    </row>
    <row r="44" spans="1:6">
      <c r="A44" s="102">
        <v>37669</v>
      </c>
      <c r="B44" s="30">
        <v>158.47</v>
      </c>
      <c r="C44" s="30">
        <v>157.22</v>
      </c>
      <c r="D44" s="30">
        <v>163</v>
      </c>
      <c r="E44" s="30">
        <v>165.2</v>
      </c>
      <c r="F44" s="30">
        <v>165.92</v>
      </c>
    </row>
    <row r="45" spans="1:6">
      <c r="A45" s="102">
        <v>37670</v>
      </c>
      <c r="B45" s="30">
        <v>158.37</v>
      </c>
      <c r="C45" s="30">
        <v>157.21</v>
      </c>
      <c r="D45" s="30">
        <v>162.47999999999999</v>
      </c>
      <c r="E45" s="30">
        <v>164.85</v>
      </c>
      <c r="F45" s="30">
        <v>165.31</v>
      </c>
    </row>
    <row r="46" spans="1:6">
      <c r="A46" s="102">
        <v>37671</v>
      </c>
      <c r="B46" s="30">
        <v>158.28</v>
      </c>
      <c r="C46" s="30">
        <v>157.22</v>
      </c>
      <c r="D46" s="30">
        <v>161.96</v>
      </c>
      <c r="E46" s="30">
        <v>164.86</v>
      </c>
      <c r="F46" s="30">
        <v>165.37</v>
      </c>
    </row>
    <row r="47" spans="1:6">
      <c r="A47" s="102">
        <v>37672</v>
      </c>
      <c r="B47" s="30">
        <v>158.35</v>
      </c>
      <c r="C47" s="30">
        <v>157.24</v>
      </c>
      <c r="D47" s="30">
        <v>162.16</v>
      </c>
      <c r="E47" s="30">
        <v>164.91</v>
      </c>
      <c r="F47" s="30">
        <v>165.4</v>
      </c>
    </row>
    <row r="48" spans="1:6">
      <c r="A48" s="102">
        <v>37673</v>
      </c>
      <c r="B48" s="30">
        <v>158.38999999999999</v>
      </c>
      <c r="C48" s="30">
        <v>157.30000000000001</v>
      </c>
      <c r="D48" s="30">
        <v>162.13</v>
      </c>
      <c r="E48" s="30">
        <v>165.57</v>
      </c>
      <c r="F48" s="30">
        <v>165.93</v>
      </c>
    </row>
    <row r="49" spans="1:6" ht="13.5" customHeight="1">
      <c r="A49" s="102">
        <v>37676</v>
      </c>
      <c r="B49" s="30">
        <v>158.37</v>
      </c>
      <c r="C49" s="30">
        <v>157.31</v>
      </c>
      <c r="D49" s="30">
        <v>161.86000000000001</v>
      </c>
      <c r="E49" s="30">
        <v>165.18</v>
      </c>
      <c r="F49" s="30">
        <v>165.52</v>
      </c>
    </row>
    <row r="50" spans="1:6">
      <c r="A50" s="102">
        <v>37677</v>
      </c>
      <c r="B50" s="30">
        <v>158.31</v>
      </c>
      <c r="C50" s="30">
        <v>157.32</v>
      </c>
      <c r="D50" s="30">
        <v>161.22999999999999</v>
      </c>
      <c r="E50" s="30">
        <v>165.19</v>
      </c>
      <c r="F50" s="30">
        <v>165.34</v>
      </c>
    </row>
    <row r="51" spans="1:6">
      <c r="A51" s="102">
        <v>37678</v>
      </c>
      <c r="B51" s="30">
        <v>158.32</v>
      </c>
      <c r="C51" s="30">
        <v>157.35</v>
      </c>
      <c r="D51" s="30">
        <v>161.09</v>
      </c>
      <c r="E51" s="30">
        <v>165.38</v>
      </c>
      <c r="F51" s="30">
        <v>165.35</v>
      </c>
    </row>
    <row r="52" spans="1:6">
      <c r="A52" s="102">
        <v>37679</v>
      </c>
      <c r="B52" s="30">
        <v>158.34</v>
      </c>
      <c r="C52" s="30">
        <v>157.37</v>
      </c>
      <c r="D52" s="30">
        <v>161.16999999999999</v>
      </c>
      <c r="E52" s="30">
        <v>165.5</v>
      </c>
      <c r="F52" s="30">
        <v>165.63</v>
      </c>
    </row>
    <row r="53" spans="1:6">
      <c r="A53" s="102">
        <v>37680</v>
      </c>
      <c r="B53" s="30">
        <v>158.43</v>
      </c>
      <c r="C53" s="30">
        <v>157.47</v>
      </c>
      <c r="D53" s="30">
        <v>161.63</v>
      </c>
      <c r="E53" s="30">
        <v>165.99</v>
      </c>
      <c r="F53" s="30">
        <v>166.56</v>
      </c>
    </row>
    <row r="54" spans="1:6">
      <c r="A54" s="102">
        <v>37683</v>
      </c>
      <c r="B54" s="30">
        <v>158.52000000000001</v>
      </c>
      <c r="C54" s="30">
        <v>157.5</v>
      </c>
      <c r="D54" s="30">
        <v>161.87</v>
      </c>
      <c r="E54" s="30">
        <v>166.32</v>
      </c>
      <c r="F54" s="30">
        <v>166.97</v>
      </c>
    </row>
    <row r="55" spans="1:6">
      <c r="A55" s="102">
        <v>37684</v>
      </c>
      <c r="B55" s="30">
        <v>158.55000000000001</v>
      </c>
      <c r="C55" s="30">
        <v>157.52000000000001</v>
      </c>
      <c r="D55" s="30">
        <v>161.9</v>
      </c>
      <c r="E55" s="30">
        <v>166.55</v>
      </c>
      <c r="F55" s="30">
        <v>167.11</v>
      </c>
    </row>
    <row r="56" spans="1:6">
      <c r="A56" s="102">
        <v>37685</v>
      </c>
      <c r="B56" s="30">
        <v>158.75</v>
      </c>
      <c r="C56" s="30">
        <v>157.55000000000001</v>
      </c>
      <c r="D56" s="30">
        <v>162.55000000000001</v>
      </c>
      <c r="E56" s="30">
        <v>166.65</v>
      </c>
      <c r="F56" s="30">
        <v>167.18</v>
      </c>
    </row>
    <row r="57" spans="1:6">
      <c r="A57" s="102">
        <v>37686</v>
      </c>
      <c r="B57" s="30">
        <v>158.80000000000001</v>
      </c>
      <c r="C57" s="30">
        <v>157.56</v>
      </c>
      <c r="D57" s="30">
        <v>162.76</v>
      </c>
      <c r="E57" s="30">
        <v>167.02</v>
      </c>
      <c r="F57" s="30">
        <v>167.47</v>
      </c>
    </row>
    <row r="58" spans="1:6">
      <c r="A58" s="102">
        <v>37687</v>
      </c>
      <c r="B58" s="30">
        <v>158.87</v>
      </c>
      <c r="C58" s="30">
        <v>157.63</v>
      </c>
      <c r="D58" s="30">
        <v>162.84</v>
      </c>
      <c r="E58" s="30">
        <v>167.25</v>
      </c>
      <c r="F58" s="30">
        <v>167.79</v>
      </c>
    </row>
    <row r="59" spans="1:6">
      <c r="A59" s="102">
        <v>37690</v>
      </c>
      <c r="B59" s="30">
        <v>158.94999999999999</v>
      </c>
      <c r="C59" s="30">
        <v>157.65</v>
      </c>
      <c r="D59" s="30">
        <v>163.11000000000001</v>
      </c>
      <c r="E59" s="30">
        <v>167.31</v>
      </c>
      <c r="F59" s="30">
        <v>167.76</v>
      </c>
    </row>
    <row r="60" spans="1:6">
      <c r="A60" s="102">
        <v>37691</v>
      </c>
      <c r="B60" s="30">
        <v>158.97999999999999</v>
      </c>
      <c r="C60" s="30">
        <v>157.68</v>
      </c>
      <c r="D60" s="30">
        <v>163.07</v>
      </c>
      <c r="E60" s="30">
        <v>167.26</v>
      </c>
      <c r="F60" s="30">
        <v>168.01</v>
      </c>
    </row>
    <row r="61" spans="1:6" ht="14.25" customHeight="1">
      <c r="A61" s="102">
        <v>37692</v>
      </c>
      <c r="B61" s="30">
        <v>158.9</v>
      </c>
      <c r="C61" s="30">
        <v>157.72</v>
      </c>
      <c r="D61" s="30">
        <v>162.16</v>
      </c>
      <c r="E61" s="30">
        <v>167.75</v>
      </c>
      <c r="F61" s="30">
        <v>168.16</v>
      </c>
    </row>
    <row r="62" spans="1:6">
      <c r="A62" s="102">
        <v>37693</v>
      </c>
      <c r="B62" s="30">
        <v>158.91999999999999</v>
      </c>
      <c r="C62" s="30">
        <v>157.74</v>
      </c>
      <c r="D62" s="30">
        <v>162.19999999999999</v>
      </c>
      <c r="E62" s="30">
        <v>167.62</v>
      </c>
      <c r="F62" s="30">
        <v>167.99</v>
      </c>
    </row>
    <row r="63" spans="1:6">
      <c r="A63" s="102">
        <v>37694</v>
      </c>
      <c r="B63" s="30">
        <v>159.09</v>
      </c>
      <c r="C63" s="30">
        <v>157.81</v>
      </c>
      <c r="D63" s="30">
        <v>162.71</v>
      </c>
      <c r="E63" s="30">
        <v>167.31</v>
      </c>
      <c r="F63" s="30">
        <v>167.46</v>
      </c>
    </row>
    <row r="64" spans="1:6">
      <c r="A64" s="102">
        <v>37697</v>
      </c>
      <c r="B64" s="30">
        <v>159.12</v>
      </c>
      <c r="C64" s="30">
        <v>157.83000000000001</v>
      </c>
      <c r="D64" s="30">
        <v>162.74</v>
      </c>
      <c r="E64" s="30">
        <v>167.58</v>
      </c>
      <c r="F64" s="30">
        <v>167.76</v>
      </c>
    </row>
    <row r="65" spans="1:6">
      <c r="A65" s="102">
        <v>37698</v>
      </c>
      <c r="B65" s="30">
        <v>159.16999999999999</v>
      </c>
      <c r="C65" s="30">
        <v>157.85</v>
      </c>
      <c r="D65" s="30">
        <v>162.9</v>
      </c>
      <c r="E65" s="30">
        <v>167.64</v>
      </c>
      <c r="F65" s="30">
        <v>167.84</v>
      </c>
    </row>
    <row r="66" spans="1:6">
      <c r="A66" s="102">
        <v>37699</v>
      </c>
      <c r="B66" s="30">
        <v>159.19999999999999</v>
      </c>
      <c r="C66" s="30">
        <v>157.88</v>
      </c>
      <c r="D66" s="30">
        <v>162.93</v>
      </c>
      <c r="E66" s="30">
        <v>167.76</v>
      </c>
      <c r="F66" s="30">
        <v>168.03</v>
      </c>
    </row>
    <row r="67" spans="1:6">
      <c r="A67" s="102">
        <v>37700</v>
      </c>
      <c r="B67" s="30">
        <v>159.32</v>
      </c>
      <c r="C67" s="30">
        <v>157.9</v>
      </c>
      <c r="D67" s="30">
        <v>163.53</v>
      </c>
      <c r="E67" s="30">
        <v>167.92</v>
      </c>
      <c r="F67" s="30">
        <v>168.22</v>
      </c>
    </row>
    <row r="68" spans="1:6">
      <c r="A68" s="102">
        <v>37701</v>
      </c>
      <c r="B68" s="30">
        <v>159.52000000000001</v>
      </c>
      <c r="C68" s="30">
        <v>157.97</v>
      </c>
      <c r="D68" s="30">
        <v>164.35</v>
      </c>
      <c r="E68" s="30">
        <v>168.06</v>
      </c>
      <c r="F68" s="30">
        <v>168.34</v>
      </c>
    </row>
    <row r="69" spans="1:6">
      <c r="A69" s="102">
        <v>37704</v>
      </c>
      <c r="B69" s="30">
        <v>159.4</v>
      </c>
      <c r="C69" s="30">
        <v>157.99</v>
      </c>
      <c r="D69" s="30">
        <v>163.62</v>
      </c>
      <c r="E69" s="30">
        <v>167.83</v>
      </c>
      <c r="F69" s="30">
        <v>168.03</v>
      </c>
    </row>
    <row r="70" spans="1:6">
      <c r="A70" s="102">
        <v>37705</v>
      </c>
      <c r="B70" s="30">
        <v>159.41999999999999</v>
      </c>
      <c r="C70" s="30">
        <v>158.01</v>
      </c>
      <c r="D70" s="30">
        <v>163.62</v>
      </c>
      <c r="E70" s="30">
        <v>167.64</v>
      </c>
      <c r="F70" s="30">
        <v>168.21</v>
      </c>
    </row>
    <row r="71" spans="1:6">
      <c r="A71" s="102">
        <v>37706</v>
      </c>
      <c r="B71" s="30">
        <v>159.44</v>
      </c>
      <c r="C71" s="30">
        <v>158.03</v>
      </c>
      <c r="D71" s="30">
        <v>163.65</v>
      </c>
      <c r="E71" s="30">
        <v>167.9</v>
      </c>
      <c r="F71" s="30">
        <v>168.53</v>
      </c>
    </row>
    <row r="72" spans="1:6">
      <c r="A72" s="102">
        <v>37707</v>
      </c>
      <c r="B72" s="30">
        <v>159.5</v>
      </c>
      <c r="C72" s="30">
        <v>158.1</v>
      </c>
      <c r="D72" s="30">
        <v>163.68</v>
      </c>
      <c r="E72" s="30">
        <v>167.89</v>
      </c>
      <c r="F72" s="30">
        <v>168.58</v>
      </c>
    </row>
    <row r="73" spans="1:6" ht="15" customHeight="1">
      <c r="A73" s="102">
        <v>37708</v>
      </c>
      <c r="B73" s="30">
        <v>159.57</v>
      </c>
      <c r="C73" s="30">
        <v>158.15</v>
      </c>
      <c r="D73" s="30">
        <v>163.92</v>
      </c>
      <c r="E73" s="30">
        <v>168.2</v>
      </c>
      <c r="F73" s="30">
        <v>168.78</v>
      </c>
    </row>
    <row r="74" spans="1:6">
      <c r="A74" s="102">
        <v>37711</v>
      </c>
      <c r="B74" s="30">
        <v>159.59</v>
      </c>
      <c r="C74" s="30">
        <v>158.16999999999999</v>
      </c>
      <c r="D74" s="30">
        <v>163.93</v>
      </c>
      <c r="E74" s="30">
        <v>168.04</v>
      </c>
      <c r="F74" s="30">
        <v>168.53</v>
      </c>
    </row>
    <row r="75" spans="1:6">
      <c r="A75" s="102">
        <v>37712</v>
      </c>
      <c r="B75" s="30">
        <v>159.63</v>
      </c>
      <c r="C75" s="30">
        <v>158.21</v>
      </c>
      <c r="D75" s="30">
        <v>163.68</v>
      </c>
      <c r="E75" s="30">
        <v>167.97</v>
      </c>
      <c r="F75" s="30">
        <v>168.39</v>
      </c>
    </row>
    <row r="76" spans="1:6">
      <c r="A76" s="102">
        <v>37713</v>
      </c>
      <c r="B76" s="30">
        <v>159.43</v>
      </c>
      <c r="C76" s="30">
        <v>158.24</v>
      </c>
      <c r="D76" s="30">
        <v>162.38</v>
      </c>
      <c r="E76" s="30">
        <v>167.65</v>
      </c>
      <c r="F76" s="30">
        <v>167.71</v>
      </c>
    </row>
    <row r="77" spans="1:6">
      <c r="A77" s="102">
        <v>37714</v>
      </c>
      <c r="B77" s="30">
        <v>159.21</v>
      </c>
      <c r="C77" s="30">
        <v>158.26</v>
      </c>
      <c r="D77" s="30">
        <v>160.65</v>
      </c>
      <c r="E77" s="30">
        <v>167.48</v>
      </c>
      <c r="F77" s="30">
        <v>167.32</v>
      </c>
    </row>
    <row r="78" spans="1:6">
      <c r="A78" s="102">
        <v>37715</v>
      </c>
      <c r="B78" s="30">
        <v>159.32</v>
      </c>
      <c r="C78" s="30">
        <v>158.35</v>
      </c>
      <c r="D78" s="30">
        <v>161.06</v>
      </c>
      <c r="E78" s="30">
        <v>167.57</v>
      </c>
      <c r="F78" s="30">
        <v>167.3</v>
      </c>
    </row>
    <row r="79" spans="1:6">
      <c r="A79" s="102">
        <v>37718</v>
      </c>
      <c r="B79" s="30">
        <v>159.38</v>
      </c>
      <c r="C79" s="30">
        <v>158.41999999999999</v>
      </c>
      <c r="D79" s="30">
        <v>161.09</v>
      </c>
      <c r="E79" s="30">
        <v>167.61</v>
      </c>
      <c r="F79" s="30">
        <v>167.27</v>
      </c>
    </row>
    <row r="80" spans="1:6">
      <c r="A80" s="102">
        <v>37719</v>
      </c>
      <c r="B80" s="30">
        <v>159.49</v>
      </c>
      <c r="C80" s="30">
        <v>158.46</v>
      </c>
      <c r="D80" s="30">
        <v>161.44</v>
      </c>
      <c r="E80" s="30">
        <v>167.84</v>
      </c>
      <c r="F80" s="30">
        <v>167.83</v>
      </c>
    </row>
    <row r="81" spans="1:6">
      <c r="A81" s="102">
        <v>37720</v>
      </c>
      <c r="B81" s="30">
        <v>159.65</v>
      </c>
      <c r="C81" s="30">
        <v>158.51</v>
      </c>
      <c r="D81" s="30">
        <v>162.16</v>
      </c>
      <c r="E81" s="30">
        <v>168.24</v>
      </c>
      <c r="F81" s="30">
        <v>168.71</v>
      </c>
    </row>
    <row r="82" spans="1:6">
      <c r="A82" s="102">
        <v>37721</v>
      </c>
      <c r="B82" s="30">
        <v>159.69999999999999</v>
      </c>
      <c r="C82" s="30">
        <v>158.58000000000001</v>
      </c>
      <c r="D82" s="30">
        <v>162.16999999999999</v>
      </c>
      <c r="E82" s="30">
        <v>168.29</v>
      </c>
      <c r="F82" s="30">
        <v>168.81</v>
      </c>
    </row>
    <row r="83" spans="1:6">
      <c r="A83" s="102">
        <v>37722</v>
      </c>
      <c r="B83" s="30">
        <v>159.82</v>
      </c>
      <c r="C83" s="30">
        <v>158.63999999999999</v>
      </c>
      <c r="D83" s="30">
        <v>162.52000000000001</v>
      </c>
      <c r="E83" s="30">
        <v>169.05</v>
      </c>
      <c r="F83" s="30">
        <v>170.01</v>
      </c>
    </row>
    <row r="84" spans="1:6">
      <c r="A84" s="102">
        <v>37725</v>
      </c>
      <c r="B84" s="30">
        <v>160</v>
      </c>
      <c r="C84" s="30">
        <v>158.65</v>
      </c>
      <c r="D84" s="30">
        <v>163.41999999999999</v>
      </c>
      <c r="E84" s="30">
        <v>168.91</v>
      </c>
      <c r="F84" s="30">
        <v>169.88</v>
      </c>
    </row>
    <row r="85" spans="1:6">
      <c r="A85" s="102">
        <v>37726</v>
      </c>
      <c r="B85" s="30">
        <v>159.94999999999999</v>
      </c>
      <c r="C85" s="30">
        <v>158.66999999999999</v>
      </c>
      <c r="D85" s="30">
        <v>163.08000000000001</v>
      </c>
      <c r="E85" s="30">
        <v>168.93</v>
      </c>
      <c r="F85" s="30">
        <v>169.9</v>
      </c>
    </row>
    <row r="86" spans="1:6">
      <c r="A86" s="102">
        <v>37727</v>
      </c>
      <c r="B86" s="30">
        <v>160.07</v>
      </c>
      <c r="C86" s="30">
        <v>158.78</v>
      </c>
      <c r="D86" s="30">
        <v>163.22</v>
      </c>
      <c r="E86" s="30">
        <v>169.16</v>
      </c>
      <c r="F86" s="30">
        <v>170.15</v>
      </c>
    </row>
    <row r="87" spans="1:6">
      <c r="A87" s="102">
        <v>37733</v>
      </c>
      <c r="B87" s="30">
        <v>160.09</v>
      </c>
      <c r="C87" s="30">
        <v>158.80000000000001</v>
      </c>
      <c r="D87" s="30">
        <v>163.27000000000001</v>
      </c>
      <c r="E87" s="30">
        <v>169.18</v>
      </c>
      <c r="F87" s="30">
        <v>170.33</v>
      </c>
    </row>
    <row r="88" spans="1:6">
      <c r="A88" s="102">
        <v>37734</v>
      </c>
      <c r="B88" s="30">
        <v>160.13</v>
      </c>
      <c r="C88" s="30">
        <v>158.81</v>
      </c>
      <c r="D88" s="30">
        <v>163.49</v>
      </c>
      <c r="E88" s="30">
        <v>169.51</v>
      </c>
      <c r="F88" s="30">
        <v>170.73</v>
      </c>
    </row>
    <row r="89" spans="1:6">
      <c r="A89" s="102">
        <v>37736</v>
      </c>
      <c r="B89" s="30">
        <v>160.19999999999999</v>
      </c>
      <c r="C89" s="30">
        <v>158.87</v>
      </c>
      <c r="D89" s="30">
        <v>163.56</v>
      </c>
      <c r="E89" s="30">
        <v>169.98</v>
      </c>
      <c r="F89" s="30">
        <v>171.23</v>
      </c>
    </row>
    <row r="90" spans="1:6">
      <c r="A90" s="102">
        <v>37739</v>
      </c>
      <c r="B90" s="30">
        <v>160.22999999999999</v>
      </c>
      <c r="C90" s="30">
        <v>158.91</v>
      </c>
      <c r="D90" s="30">
        <v>163.58000000000001</v>
      </c>
      <c r="E90" s="30">
        <v>170.01</v>
      </c>
      <c r="F90" s="30">
        <v>171.37</v>
      </c>
    </row>
    <row r="91" spans="1:6">
      <c r="A91" s="102">
        <v>37740</v>
      </c>
      <c r="B91" s="30">
        <v>160.24</v>
      </c>
      <c r="C91" s="30">
        <v>158.91999999999999</v>
      </c>
      <c r="D91" s="30">
        <v>163.59</v>
      </c>
      <c r="E91" s="30">
        <v>169.67</v>
      </c>
      <c r="F91" s="30">
        <v>170.82</v>
      </c>
    </row>
    <row r="92" spans="1:6">
      <c r="A92" s="102">
        <v>37741</v>
      </c>
      <c r="B92" s="30">
        <v>160.29</v>
      </c>
      <c r="C92" s="30">
        <v>158.96</v>
      </c>
      <c r="D92" s="30">
        <v>163.65</v>
      </c>
      <c r="E92" s="30">
        <v>169.76</v>
      </c>
      <c r="F92" s="30">
        <v>170.98</v>
      </c>
    </row>
    <row r="93" spans="1:6">
      <c r="A93" s="102">
        <v>37743</v>
      </c>
      <c r="B93" s="30">
        <v>160.44999999999999</v>
      </c>
      <c r="C93" s="30">
        <v>159.02000000000001</v>
      </c>
      <c r="D93" s="30">
        <v>164.04</v>
      </c>
      <c r="E93" s="30">
        <v>169.85</v>
      </c>
      <c r="F93" s="30">
        <v>171.17</v>
      </c>
    </row>
    <row r="94" spans="1:6">
      <c r="A94" s="102">
        <v>37746</v>
      </c>
      <c r="B94" s="30">
        <v>160.47</v>
      </c>
      <c r="C94" s="30">
        <v>159.04</v>
      </c>
      <c r="D94" s="30">
        <v>164.08</v>
      </c>
      <c r="E94" s="30">
        <v>169.82</v>
      </c>
      <c r="F94" s="30">
        <v>171.23</v>
      </c>
    </row>
    <row r="95" spans="1:6">
      <c r="A95" s="102">
        <v>37747</v>
      </c>
      <c r="B95" s="30">
        <v>160.5</v>
      </c>
      <c r="C95" s="30">
        <v>159.06</v>
      </c>
      <c r="D95" s="30">
        <v>164.11</v>
      </c>
      <c r="E95" s="30">
        <v>169.69</v>
      </c>
      <c r="F95" s="30">
        <v>171.12</v>
      </c>
    </row>
    <row r="96" spans="1:6">
      <c r="A96" s="102">
        <v>37748</v>
      </c>
      <c r="B96" s="30">
        <v>160.54</v>
      </c>
      <c r="C96" s="30">
        <v>159.08000000000001</v>
      </c>
      <c r="D96" s="30">
        <v>164.21</v>
      </c>
      <c r="E96" s="30">
        <v>169.73</v>
      </c>
      <c r="F96" s="30">
        <v>171.15</v>
      </c>
    </row>
    <row r="97" spans="1:6">
      <c r="A97" s="102">
        <v>37749</v>
      </c>
      <c r="B97" s="30">
        <v>160.56</v>
      </c>
      <c r="C97" s="30">
        <v>159.1</v>
      </c>
      <c r="D97" s="30">
        <v>164.39</v>
      </c>
      <c r="E97" s="30">
        <v>169.76</v>
      </c>
      <c r="F97" s="30">
        <v>171.23</v>
      </c>
    </row>
    <row r="98" spans="1:6">
      <c r="A98" s="102">
        <v>37750</v>
      </c>
      <c r="B98" s="30">
        <v>160.63</v>
      </c>
      <c r="C98" s="30">
        <v>159.16</v>
      </c>
      <c r="D98" s="30">
        <v>164.6</v>
      </c>
      <c r="E98" s="30">
        <v>169.87</v>
      </c>
      <c r="F98" s="30">
        <v>171.49</v>
      </c>
    </row>
    <row r="99" spans="1:6">
      <c r="A99" s="102">
        <v>37753</v>
      </c>
      <c r="B99" s="30">
        <v>160.66</v>
      </c>
      <c r="C99" s="30">
        <v>159.18</v>
      </c>
      <c r="D99" s="30">
        <v>164.63</v>
      </c>
      <c r="E99" s="30">
        <v>170.06</v>
      </c>
      <c r="F99" s="30">
        <v>172.05</v>
      </c>
    </row>
    <row r="100" spans="1:6">
      <c r="A100" s="102">
        <v>37754</v>
      </c>
      <c r="B100" s="30">
        <v>160.81</v>
      </c>
      <c r="C100" s="30">
        <v>159.19999999999999</v>
      </c>
      <c r="D100" s="30">
        <v>165.29</v>
      </c>
      <c r="E100" s="30">
        <v>169.77</v>
      </c>
      <c r="F100" s="30">
        <v>171.9</v>
      </c>
    </row>
    <row r="101" spans="1:6">
      <c r="A101" s="102">
        <v>37755</v>
      </c>
      <c r="B101" s="30">
        <v>160.88999999999999</v>
      </c>
      <c r="C101" s="30">
        <v>159.22999999999999</v>
      </c>
      <c r="D101" s="30">
        <v>165.43</v>
      </c>
      <c r="E101" s="30">
        <v>169.35</v>
      </c>
      <c r="F101" s="30">
        <v>171.41</v>
      </c>
    </row>
    <row r="102" spans="1:6">
      <c r="A102" s="102">
        <v>37756</v>
      </c>
      <c r="B102" s="30">
        <v>160.81</v>
      </c>
      <c r="C102" s="30">
        <v>159.25</v>
      </c>
      <c r="D102" s="30">
        <v>165.16</v>
      </c>
      <c r="E102" s="30">
        <v>169.42</v>
      </c>
      <c r="F102" s="30">
        <v>171.55</v>
      </c>
    </row>
    <row r="103" spans="1:6">
      <c r="A103" s="102">
        <v>37757</v>
      </c>
      <c r="B103" s="30">
        <v>160.85</v>
      </c>
      <c r="C103" s="30">
        <v>159.28</v>
      </c>
      <c r="D103" s="30">
        <v>165.19</v>
      </c>
      <c r="E103" s="30">
        <v>169.51</v>
      </c>
      <c r="F103" s="30">
        <v>171.5</v>
      </c>
    </row>
    <row r="104" spans="1:6">
      <c r="A104" s="102">
        <v>37760</v>
      </c>
      <c r="B104" s="30">
        <v>160.96</v>
      </c>
      <c r="C104" s="30">
        <v>159.30000000000001</v>
      </c>
      <c r="D104" s="30">
        <v>165.72</v>
      </c>
      <c r="E104" s="30">
        <v>169.56</v>
      </c>
      <c r="F104" s="30">
        <v>171.78</v>
      </c>
    </row>
    <row r="105" spans="1:6">
      <c r="A105" s="102">
        <v>37761</v>
      </c>
      <c r="B105" s="30">
        <v>160.97999999999999</v>
      </c>
      <c r="C105" s="30">
        <v>159.32</v>
      </c>
      <c r="D105" s="30">
        <v>165.64</v>
      </c>
      <c r="E105" s="30">
        <v>169.49</v>
      </c>
      <c r="F105" s="30">
        <v>171.72</v>
      </c>
    </row>
    <row r="106" spans="1:6">
      <c r="A106" s="102">
        <v>37762</v>
      </c>
      <c r="B106" s="30">
        <v>160.94</v>
      </c>
      <c r="C106" s="30">
        <v>159.34</v>
      </c>
      <c r="D106" s="30">
        <v>166.07</v>
      </c>
      <c r="E106" s="30">
        <v>170.05</v>
      </c>
      <c r="F106" s="30">
        <v>172.21</v>
      </c>
    </row>
    <row r="107" spans="1:6">
      <c r="A107" s="102">
        <v>37763</v>
      </c>
      <c r="B107" s="30">
        <v>161.15</v>
      </c>
      <c r="C107" s="30">
        <v>159.35</v>
      </c>
      <c r="D107" s="30">
        <v>167.04</v>
      </c>
      <c r="E107" s="30">
        <v>170.29</v>
      </c>
      <c r="F107" s="30">
        <v>172.72</v>
      </c>
    </row>
    <row r="108" spans="1:6">
      <c r="A108" s="102">
        <v>37764</v>
      </c>
      <c r="B108" s="30">
        <v>161.29</v>
      </c>
      <c r="C108" s="30">
        <v>159.43</v>
      </c>
      <c r="D108" s="30">
        <v>167.42</v>
      </c>
      <c r="E108" s="30">
        <v>170.5</v>
      </c>
      <c r="F108" s="30">
        <v>173.36</v>
      </c>
    </row>
    <row r="109" spans="1:6">
      <c r="A109" s="102">
        <v>37767</v>
      </c>
      <c r="B109" s="30">
        <v>161.31</v>
      </c>
      <c r="C109" s="30">
        <v>159.44999999999999</v>
      </c>
      <c r="D109" s="30">
        <v>167.43</v>
      </c>
      <c r="E109" s="30">
        <v>170.51</v>
      </c>
      <c r="F109" s="30">
        <v>173.33</v>
      </c>
    </row>
    <row r="110" spans="1:6">
      <c r="A110" s="102">
        <v>37768</v>
      </c>
      <c r="B110" s="30">
        <v>161.38</v>
      </c>
      <c r="C110" s="30">
        <v>159.47</v>
      </c>
      <c r="D110" s="30">
        <v>167.64</v>
      </c>
      <c r="E110" s="30">
        <v>170.73</v>
      </c>
      <c r="F110" s="30">
        <v>173.7</v>
      </c>
    </row>
    <row r="111" spans="1:6">
      <c r="A111" s="102">
        <v>37769</v>
      </c>
      <c r="B111" s="30">
        <v>161.46</v>
      </c>
      <c r="C111" s="30">
        <v>159.51</v>
      </c>
      <c r="D111" s="30">
        <v>167.92</v>
      </c>
      <c r="E111" s="30">
        <v>170.94</v>
      </c>
      <c r="F111" s="30">
        <v>173.75</v>
      </c>
    </row>
    <row r="112" spans="1:6">
      <c r="A112" s="102">
        <v>37771</v>
      </c>
      <c r="B112" s="30">
        <v>161.51</v>
      </c>
      <c r="C112" s="30">
        <v>159.56</v>
      </c>
      <c r="D112" s="30">
        <v>168.26</v>
      </c>
      <c r="E112" s="30">
        <v>171.34</v>
      </c>
      <c r="F112" s="30">
        <v>174.27</v>
      </c>
    </row>
    <row r="113" spans="1:6">
      <c r="A113" s="102">
        <v>37774</v>
      </c>
      <c r="B113" s="30">
        <v>161.65</v>
      </c>
      <c r="C113" s="30">
        <v>159.58000000000001</v>
      </c>
      <c r="D113" s="30">
        <v>168.82</v>
      </c>
      <c r="E113" s="30">
        <v>171.44</v>
      </c>
      <c r="F113" s="30">
        <v>174.31</v>
      </c>
    </row>
    <row r="114" spans="1:6">
      <c r="A114" s="102">
        <v>37775</v>
      </c>
      <c r="B114" s="30">
        <v>161.69999999999999</v>
      </c>
      <c r="C114" s="30">
        <v>159.6</v>
      </c>
      <c r="D114" s="30">
        <v>169.05</v>
      </c>
      <c r="E114" s="30">
        <v>171.51</v>
      </c>
      <c r="F114" s="30">
        <v>174.58</v>
      </c>
    </row>
    <row r="115" spans="1:6">
      <c r="A115" s="102">
        <v>37776</v>
      </c>
      <c r="B115" s="30">
        <v>161.72</v>
      </c>
      <c r="C115" s="30">
        <v>159.62</v>
      </c>
      <c r="D115" s="30">
        <v>169.63</v>
      </c>
      <c r="E115" s="30">
        <v>171.55</v>
      </c>
      <c r="F115" s="30">
        <v>174.62</v>
      </c>
    </row>
    <row r="116" spans="1:6">
      <c r="A116" s="102">
        <v>37777</v>
      </c>
      <c r="B116" s="30">
        <v>162.09</v>
      </c>
      <c r="C116" s="30">
        <v>159.66</v>
      </c>
      <c r="D116" s="30">
        <v>170.82</v>
      </c>
      <c r="E116" s="30">
        <v>171.78</v>
      </c>
      <c r="F116" s="30">
        <v>175.18</v>
      </c>
    </row>
    <row r="117" spans="1:6">
      <c r="A117" s="102">
        <v>37778</v>
      </c>
      <c r="B117" s="30">
        <v>162.18</v>
      </c>
      <c r="C117" s="30">
        <v>159.75</v>
      </c>
      <c r="D117" s="30">
        <v>170.87</v>
      </c>
      <c r="E117" s="30">
        <v>171.88</v>
      </c>
      <c r="F117" s="30">
        <v>175.34</v>
      </c>
    </row>
    <row r="118" spans="1:6">
      <c r="A118" s="102">
        <v>37782</v>
      </c>
      <c r="B118" s="30">
        <v>162.16999999999999</v>
      </c>
      <c r="C118" s="30">
        <v>159.76</v>
      </c>
      <c r="D118" s="30">
        <v>170.8</v>
      </c>
      <c r="E118" s="30">
        <v>172.03</v>
      </c>
      <c r="F118" s="30">
        <v>175.97</v>
      </c>
    </row>
    <row r="119" spans="1:6">
      <c r="A119" s="102">
        <v>37783</v>
      </c>
      <c r="B119" s="30">
        <v>162.19</v>
      </c>
      <c r="C119" s="30">
        <v>159.79</v>
      </c>
      <c r="D119" s="30">
        <v>170.79</v>
      </c>
      <c r="E119" s="30">
        <v>172.02</v>
      </c>
      <c r="F119" s="30">
        <v>176.34</v>
      </c>
    </row>
    <row r="120" spans="1:6">
      <c r="A120" s="102">
        <v>37784</v>
      </c>
      <c r="B120" s="30">
        <v>162.21</v>
      </c>
      <c r="C120" s="30">
        <v>159.81</v>
      </c>
      <c r="D120" s="30">
        <v>170.94</v>
      </c>
      <c r="E120" s="30">
        <v>172.11</v>
      </c>
      <c r="F120" s="30">
        <v>176.55</v>
      </c>
    </row>
    <row r="121" spans="1:6">
      <c r="A121" s="102">
        <v>37785</v>
      </c>
      <c r="B121" s="30">
        <v>162.27000000000001</v>
      </c>
      <c r="C121" s="30">
        <v>159.86000000000001</v>
      </c>
      <c r="D121" s="30">
        <v>171.06</v>
      </c>
      <c r="E121" s="30">
        <v>172.57</v>
      </c>
      <c r="F121" s="30">
        <v>177.22</v>
      </c>
    </row>
    <row r="122" spans="1:6">
      <c r="A122" s="102">
        <v>37788</v>
      </c>
      <c r="B122" s="30">
        <v>162.31</v>
      </c>
      <c r="C122" s="30">
        <v>159.86000000000001</v>
      </c>
      <c r="D122" s="30">
        <v>171.26</v>
      </c>
      <c r="E122" s="30">
        <v>172.56</v>
      </c>
      <c r="F122" s="30">
        <v>177.23</v>
      </c>
    </row>
    <row r="123" spans="1:6">
      <c r="A123" s="102">
        <v>37790</v>
      </c>
      <c r="B123" s="30">
        <v>162.33000000000001</v>
      </c>
      <c r="C123" s="30">
        <v>159.88</v>
      </c>
      <c r="D123" s="30">
        <v>171.29</v>
      </c>
      <c r="E123" s="30">
        <v>172.58</v>
      </c>
      <c r="F123" s="30">
        <v>177.36</v>
      </c>
    </row>
    <row r="124" spans="1:6">
      <c r="A124" s="102">
        <v>37791</v>
      </c>
      <c r="B124" s="30">
        <v>162.26</v>
      </c>
      <c r="C124" s="30">
        <v>159.88</v>
      </c>
      <c r="D124" s="30">
        <v>171.13</v>
      </c>
      <c r="E124" s="30">
        <v>172.53</v>
      </c>
      <c r="F124" s="30">
        <v>177.37</v>
      </c>
    </row>
    <row r="125" spans="1:6">
      <c r="A125" s="102">
        <v>37792</v>
      </c>
      <c r="B125" s="30">
        <v>162.18</v>
      </c>
      <c r="C125" s="30">
        <v>159.94</v>
      </c>
      <c r="D125" s="30">
        <v>170.31</v>
      </c>
      <c r="E125" s="30">
        <v>172.74</v>
      </c>
      <c r="F125" s="30">
        <v>177.5</v>
      </c>
    </row>
    <row r="126" spans="1:6">
      <c r="A126" s="102">
        <v>37795</v>
      </c>
      <c r="B126" s="30">
        <v>162.21</v>
      </c>
      <c r="C126" s="30">
        <v>159.97</v>
      </c>
      <c r="D126" s="30">
        <v>170.33</v>
      </c>
      <c r="E126" s="30">
        <v>172.73</v>
      </c>
      <c r="F126" s="30">
        <v>177.45</v>
      </c>
    </row>
    <row r="127" spans="1:6">
      <c r="A127" s="102">
        <v>37796</v>
      </c>
      <c r="B127" s="30">
        <v>161.94</v>
      </c>
      <c r="C127" s="30">
        <v>159.97</v>
      </c>
      <c r="D127" s="30">
        <v>169.22</v>
      </c>
      <c r="E127" s="30">
        <v>172.59</v>
      </c>
      <c r="F127" s="30">
        <v>176.88</v>
      </c>
    </row>
    <row r="128" spans="1:6">
      <c r="A128" s="102">
        <v>37797</v>
      </c>
      <c r="B128" s="30">
        <v>161.76</v>
      </c>
      <c r="C128" s="30">
        <v>159.99</v>
      </c>
      <c r="D128" s="30">
        <v>168.26</v>
      </c>
      <c r="E128" s="30">
        <v>172.63</v>
      </c>
      <c r="F128" s="30">
        <v>176.49</v>
      </c>
    </row>
    <row r="129" spans="1:6">
      <c r="A129" s="102">
        <v>37798</v>
      </c>
      <c r="B129" s="30">
        <v>161.79</v>
      </c>
      <c r="C129" s="30">
        <v>160.01</v>
      </c>
      <c r="D129" s="30">
        <v>168.46</v>
      </c>
      <c r="E129" s="30">
        <v>173.17</v>
      </c>
      <c r="F129" s="30">
        <v>177.39</v>
      </c>
    </row>
    <row r="130" spans="1:6">
      <c r="A130" s="102">
        <v>37799</v>
      </c>
      <c r="B130" s="30">
        <v>161.86000000000001</v>
      </c>
      <c r="C130" s="30">
        <v>160.07</v>
      </c>
      <c r="D130" s="30">
        <v>168.6</v>
      </c>
      <c r="E130" s="30">
        <v>173.43</v>
      </c>
      <c r="F130" s="30">
        <v>178.13</v>
      </c>
    </row>
    <row r="131" spans="1:6">
      <c r="A131" s="102">
        <v>37802</v>
      </c>
      <c r="B131" s="30">
        <v>161.88999999999999</v>
      </c>
      <c r="C131" s="30">
        <v>160.09</v>
      </c>
      <c r="D131" s="30">
        <v>168.61</v>
      </c>
      <c r="E131" s="30">
        <v>173.3</v>
      </c>
      <c r="F131" s="30">
        <v>178.02</v>
      </c>
    </row>
    <row r="132" spans="1:6">
      <c r="A132" s="102">
        <v>37803</v>
      </c>
      <c r="B132" s="30">
        <v>161.88</v>
      </c>
      <c r="C132" s="30">
        <v>160.13999999999999</v>
      </c>
      <c r="D132" s="30">
        <v>168.48</v>
      </c>
      <c r="E132" s="30">
        <v>173.32</v>
      </c>
      <c r="F132" s="30">
        <v>177.92</v>
      </c>
    </row>
    <row r="133" spans="1:6">
      <c r="A133" s="102">
        <v>37804</v>
      </c>
      <c r="B133" s="30">
        <v>161.91</v>
      </c>
      <c r="C133" s="30">
        <v>160.16999999999999</v>
      </c>
      <c r="D133" s="30">
        <v>168.52</v>
      </c>
      <c r="E133" s="30">
        <v>173.59</v>
      </c>
      <c r="F133" s="30">
        <v>178.2</v>
      </c>
    </row>
    <row r="134" spans="1:6">
      <c r="A134" s="102">
        <v>37805</v>
      </c>
      <c r="B134" s="30">
        <v>161.99</v>
      </c>
      <c r="C134" s="30">
        <v>160.16</v>
      </c>
      <c r="D134" s="30">
        <v>168.81</v>
      </c>
      <c r="E134" s="30">
        <v>173.71</v>
      </c>
      <c r="F134" s="30">
        <v>178.63</v>
      </c>
    </row>
    <row r="135" spans="1:6">
      <c r="A135" s="102">
        <v>37806</v>
      </c>
      <c r="B135" s="30">
        <v>162.07</v>
      </c>
      <c r="C135" s="30">
        <v>160.22999999999999</v>
      </c>
      <c r="D135" s="30">
        <v>168.91</v>
      </c>
      <c r="E135" s="30">
        <v>173.81</v>
      </c>
      <c r="F135" s="30">
        <v>178.64</v>
      </c>
    </row>
    <row r="136" spans="1:6">
      <c r="A136" s="102">
        <v>37809</v>
      </c>
      <c r="B136" s="30">
        <v>162.09</v>
      </c>
      <c r="C136" s="30">
        <v>160.26</v>
      </c>
      <c r="D136" s="30">
        <v>168.94</v>
      </c>
      <c r="E136" s="30">
        <v>173.42</v>
      </c>
      <c r="F136" s="30">
        <v>178.2</v>
      </c>
    </row>
    <row r="137" spans="1:6">
      <c r="A137" s="102">
        <v>37810</v>
      </c>
      <c r="B137" s="30">
        <v>162.11000000000001</v>
      </c>
      <c r="C137" s="30">
        <v>160.28</v>
      </c>
      <c r="D137" s="30">
        <v>168.97</v>
      </c>
      <c r="E137" s="30">
        <v>173.46</v>
      </c>
      <c r="F137" s="30">
        <v>178.17</v>
      </c>
    </row>
    <row r="138" spans="1:6">
      <c r="A138" s="102">
        <v>37811</v>
      </c>
      <c r="B138" s="30">
        <v>162.05000000000001</v>
      </c>
      <c r="C138" s="30">
        <v>160.30000000000001</v>
      </c>
      <c r="D138" s="30">
        <v>168.69</v>
      </c>
      <c r="E138" s="30">
        <v>173.45</v>
      </c>
      <c r="F138" s="30">
        <v>178.12</v>
      </c>
    </row>
    <row r="139" spans="1:6">
      <c r="A139" s="102">
        <v>37812</v>
      </c>
      <c r="B139" s="30">
        <v>162.16</v>
      </c>
      <c r="C139" s="30">
        <v>160.36000000000001</v>
      </c>
      <c r="D139" s="30">
        <v>168.88</v>
      </c>
      <c r="E139" s="30">
        <v>173.49</v>
      </c>
      <c r="F139" s="30">
        <v>178.29</v>
      </c>
    </row>
    <row r="140" spans="1:6">
      <c r="A140" s="102">
        <v>37813</v>
      </c>
      <c r="B140" s="30">
        <v>162.26</v>
      </c>
      <c r="C140" s="30">
        <v>160.44</v>
      </c>
      <c r="D140" s="30">
        <v>168.98</v>
      </c>
      <c r="E140" s="30">
        <v>173.53</v>
      </c>
      <c r="F140" s="30">
        <v>178.38</v>
      </c>
    </row>
    <row r="141" spans="1:6">
      <c r="A141" s="102">
        <v>37816</v>
      </c>
      <c r="B141" s="30">
        <v>162.30000000000001</v>
      </c>
      <c r="C141" s="30">
        <v>160.47</v>
      </c>
      <c r="D141" s="30">
        <v>169.03</v>
      </c>
      <c r="E141" s="30">
        <v>173.51</v>
      </c>
      <c r="F141" s="30">
        <v>178.4</v>
      </c>
    </row>
    <row r="142" spans="1:6">
      <c r="A142" s="102">
        <v>37817</v>
      </c>
      <c r="B142" s="30">
        <v>162.30000000000001</v>
      </c>
      <c r="C142" s="30">
        <v>160.47999999999999</v>
      </c>
      <c r="D142" s="30">
        <v>169.04</v>
      </c>
      <c r="E142" s="30">
        <v>173.64</v>
      </c>
      <c r="F142" s="30">
        <v>178.76</v>
      </c>
    </row>
    <row r="143" spans="1:6">
      <c r="A143" s="102">
        <v>37818</v>
      </c>
      <c r="B143" s="30">
        <v>162.32</v>
      </c>
      <c r="C143" s="30">
        <v>160.49</v>
      </c>
      <c r="D143" s="30">
        <v>169.07</v>
      </c>
      <c r="E143" s="30">
        <v>173.62</v>
      </c>
      <c r="F143" s="30">
        <v>178.63</v>
      </c>
    </row>
    <row r="144" spans="1:6">
      <c r="A144" s="102">
        <v>37819</v>
      </c>
      <c r="B144" s="30">
        <v>162.33000000000001</v>
      </c>
      <c r="C144" s="30">
        <v>160.5</v>
      </c>
      <c r="D144" s="30">
        <v>169.1</v>
      </c>
      <c r="E144" s="30">
        <v>173.56</v>
      </c>
      <c r="F144" s="30">
        <v>178.92</v>
      </c>
    </row>
    <row r="145" spans="1:6">
      <c r="A145" s="102">
        <v>37820</v>
      </c>
      <c r="B145" s="30">
        <v>162.38999999999999</v>
      </c>
      <c r="C145" s="30">
        <v>160.56</v>
      </c>
      <c r="D145" s="30">
        <v>169.17</v>
      </c>
      <c r="E145" s="30">
        <v>173.65</v>
      </c>
      <c r="F145" s="30">
        <v>178.94</v>
      </c>
    </row>
    <row r="146" spans="1:6">
      <c r="A146" s="102">
        <v>37823</v>
      </c>
      <c r="B146" s="30">
        <v>162.36000000000001</v>
      </c>
      <c r="C146" s="30">
        <v>160.57</v>
      </c>
      <c r="D146" s="30">
        <v>168.95</v>
      </c>
      <c r="E146" s="30">
        <v>173.81</v>
      </c>
      <c r="F146" s="30">
        <v>178.98</v>
      </c>
    </row>
    <row r="147" spans="1:6">
      <c r="A147" s="102">
        <v>37824</v>
      </c>
      <c r="B147" s="30">
        <v>162.28</v>
      </c>
      <c r="C147" s="30">
        <v>160.59</v>
      </c>
      <c r="D147" s="30">
        <v>168.54</v>
      </c>
      <c r="E147" s="30">
        <v>173.7</v>
      </c>
      <c r="F147" s="30">
        <v>178.88</v>
      </c>
    </row>
    <row r="148" spans="1:6">
      <c r="A148" s="102">
        <v>37825</v>
      </c>
      <c r="B148" s="30">
        <v>162.28</v>
      </c>
      <c r="C148" s="30">
        <v>160.62</v>
      </c>
      <c r="D148" s="30">
        <v>168.49</v>
      </c>
      <c r="E148" s="30">
        <v>173.71</v>
      </c>
      <c r="F148" s="30">
        <v>178.86</v>
      </c>
    </row>
    <row r="149" spans="1:6">
      <c r="A149" s="102">
        <v>37826</v>
      </c>
      <c r="B149" s="30">
        <v>162.37</v>
      </c>
      <c r="C149" s="30">
        <v>160.65</v>
      </c>
      <c r="D149" s="30">
        <v>168.75</v>
      </c>
      <c r="E149" s="30">
        <v>173.86</v>
      </c>
      <c r="F149" s="30">
        <v>179.27</v>
      </c>
    </row>
    <row r="150" spans="1:6">
      <c r="A150" s="102">
        <v>37827</v>
      </c>
      <c r="B150" s="30">
        <v>162.44</v>
      </c>
      <c r="C150" s="30">
        <v>160.71</v>
      </c>
      <c r="D150" s="30">
        <v>168.84</v>
      </c>
      <c r="E150" s="30">
        <v>173.82</v>
      </c>
      <c r="F150" s="30">
        <v>179.33</v>
      </c>
    </row>
    <row r="151" spans="1:6">
      <c r="A151" s="102">
        <v>37830</v>
      </c>
      <c r="B151" s="30">
        <v>162.5</v>
      </c>
      <c r="C151" s="30">
        <v>160.72999999999999</v>
      </c>
      <c r="D151" s="30">
        <v>168.9</v>
      </c>
      <c r="E151" s="30">
        <v>173.71</v>
      </c>
      <c r="F151" s="30">
        <v>179.11</v>
      </c>
    </row>
    <row r="152" spans="1:6">
      <c r="A152" s="102">
        <v>37831</v>
      </c>
      <c r="B152" s="30">
        <v>162.57</v>
      </c>
      <c r="C152" s="30">
        <v>160.75</v>
      </c>
      <c r="D152" s="30">
        <v>169.18</v>
      </c>
      <c r="E152" s="30">
        <v>173.56</v>
      </c>
      <c r="F152" s="30">
        <v>178.9</v>
      </c>
    </row>
    <row r="153" spans="1:6">
      <c r="A153" s="102">
        <v>37832</v>
      </c>
      <c r="B153" s="30">
        <v>162.59</v>
      </c>
      <c r="C153" s="30">
        <v>160.75</v>
      </c>
      <c r="D153" s="30">
        <v>169.25</v>
      </c>
      <c r="E153" s="30">
        <v>173.72</v>
      </c>
      <c r="F153" s="30">
        <v>179.14</v>
      </c>
    </row>
    <row r="154" spans="1:6">
      <c r="A154" s="102">
        <v>37833</v>
      </c>
      <c r="B154" s="30">
        <v>162.62</v>
      </c>
      <c r="C154" s="30">
        <v>160.77000000000001</v>
      </c>
      <c r="D154" s="30">
        <v>169.32</v>
      </c>
      <c r="E154" s="30">
        <v>173.97</v>
      </c>
      <c r="F154" s="30">
        <v>179.59</v>
      </c>
    </row>
    <row r="155" spans="1:6">
      <c r="A155" s="102">
        <v>37834</v>
      </c>
      <c r="B155" s="30">
        <v>163.07</v>
      </c>
      <c r="C155" s="30">
        <v>160.86000000000001</v>
      </c>
      <c r="D155" s="30">
        <v>171.33</v>
      </c>
      <c r="E155" s="30">
        <v>174.14</v>
      </c>
      <c r="F155" s="30">
        <v>179.73</v>
      </c>
    </row>
    <row r="156" spans="1:6">
      <c r="A156" s="102">
        <v>37838</v>
      </c>
      <c r="B156" s="30">
        <v>163.1</v>
      </c>
      <c r="C156" s="30">
        <v>160.88</v>
      </c>
      <c r="D156" s="30">
        <v>171.56</v>
      </c>
      <c r="E156" s="30">
        <v>174.17</v>
      </c>
      <c r="F156" s="30">
        <v>179.82</v>
      </c>
    </row>
    <row r="157" spans="1:6">
      <c r="A157" s="102">
        <v>37839</v>
      </c>
      <c r="B157" s="30">
        <v>163.21</v>
      </c>
      <c r="C157" s="30">
        <v>160.94999999999999</v>
      </c>
      <c r="D157" s="30">
        <v>172.11</v>
      </c>
      <c r="E157" s="30">
        <v>174.3</v>
      </c>
      <c r="F157" s="30">
        <v>180.27</v>
      </c>
    </row>
    <row r="158" spans="1:6">
      <c r="A158" s="102">
        <v>37840</v>
      </c>
      <c r="B158" s="30">
        <v>163.34</v>
      </c>
      <c r="C158" s="30">
        <v>160.97</v>
      </c>
      <c r="D158" s="30">
        <v>172.7</v>
      </c>
      <c r="E158" s="30">
        <v>174.56</v>
      </c>
      <c r="F158" s="30">
        <v>180.82</v>
      </c>
    </row>
    <row r="159" spans="1:6">
      <c r="A159" s="102">
        <v>37841</v>
      </c>
      <c r="B159" s="30">
        <v>163.56</v>
      </c>
      <c r="C159" s="30">
        <v>161.04</v>
      </c>
      <c r="D159" s="30">
        <v>173.55</v>
      </c>
      <c r="E159" s="30">
        <v>174.82</v>
      </c>
      <c r="F159" s="30">
        <v>181.36</v>
      </c>
    </row>
    <row r="160" spans="1:6">
      <c r="A160" s="102">
        <v>37844</v>
      </c>
      <c r="B160" s="30">
        <v>163.55000000000001</v>
      </c>
      <c r="C160" s="30">
        <v>161.07</v>
      </c>
      <c r="D160" s="30">
        <v>173.33</v>
      </c>
      <c r="E160" s="30">
        <v>174.83</v>
      </c>
      <c r="F160" s="30">
        <v>181.26</v>
      </c>
    </row>
    <row r="161" spans="1:6">
      <c r="A161" s="102">
        <v>37845</v>
      </c>
      <c r="B161" s="30">
        <v>163.46</v>
      </c>
      <c r="C161" s="30">
        <v>161.09</v>
      </c>
      <c r="D161" s="30">
        <v>172.7</v>
      </c>
      <c r="E161" s="30">
        <v>175.5</v>
      </c>
      <c r="F161" s="30">
        <v>182.22</v>
      </c>
    </row>
    <row r="162" spans="1:6">
      <c r="A162" s="102">
        <v>37846</v>
      </c>
      <c r="B162" s="30">
        <v>163.66999999999999</v>
      </c>
      <c r="C162" s="30">
        <v>161.09</v>
      </c>
      <c r="D162" s="30">
        <v>173.71</v>
      </c>
      <c r="E162" s="30">
        <v>174.89</v>
      </c>
      <c r="F162" s="30">
        <v>181.56</v>
      </c>
    </row>
    <row r="163" spans="1:6">
      <c r="A163" s="102">
        <v>37847</v>
      </c>
      <c r="B163" s="30">
        <v>163.69999999999999</v>
      </c>
      <c r="C163" s="30">
        <v>161.12</v>
      </c>
      <c r="D163" s="30">
        <v>173.64</v>
      </c>
      <c r="E163" s="30">
        <v>175.12</v>
      </c>
      <c r="F163" s="30">
        <v>181.67</v>
      </c>
    </row>
    <row r="164" spans="1:6">
      <c r="A164" s="102">
        <v>37848</v>
      </c>
      <c r="B164" s="30">
        <v>163.61000000000001</v>
      </c>
      <c r="C164" s="30">
        <v>161.19999999999999</v>
      </c>
      <c r="D164" s="30">
        <v>172.98</v>
      </c>
      <c r="E164" s="30">
        <v>175.26</v>
      </c>
      <c r="F164" s="30">
        <v>181.87</v>
      </c>
    </row>
    <row r="165" spans="1:6">
      <c r="A165" s="102">
        <v>37851</v>
      </c>
      <c r="B165" s="30">
        <v>163.63999999999999</v>
      </c>
      <c r="C165" s="30">
        <v>161.22999999999999</v>
      </c>
      <c r="D165" s="30">
        <v>173.02</v>
      </c>
      <c r="E165" s="30">
        <v>175.72</v>
      </c>
      <c r="F165" s="30">
        <v>182.59</v>
      </c>
    </row>
    <row r="166" spans="1:6">
      <c r="A166" s="102">
        <v>37852</v>
      </c>
      <c r="B166" s="30">
        <v>163.66</v>
      </c>
      <c r="C166" s="30">
        <v>161.25</v>
      </c>
      <c r="D166" s="30">
        <v>173.13</v>
      </c>
      <c r="E166" s="30">
        <v>175.58</v>
      </c>
      <c r="F166" s="30">
        <v>182.05</v>
      </c>
    </row>
    <row r="167" spans="1:6">
      <c r="A167" s="102">
        <v>37853</v>
      </c>
      <c r="B167" s="30">
        <v>163.69</v>
      </c>
      <c r="C167" s="30">
        <v>161.29</v>
      </c>
      <c r="D167" s="30">
        <v>173.16</v>
      </c>
      <c r="E167" s="30">
        <v>175.61</v>
      </c>
      <c r="F167" s="30">
        <v>182.13</v>
      </c>
    </row>
    <row r="168" spans="1:6">
      <c r="A168" s="102">
        <v>37854</v>
      </c>
      <c r="B168" s="30">
        <v>163.71</v>
      </c>
      <c r="C168" s="30">
        <v>161.31</v>
      </c>
      <c r="D168" s="30">
        <v>173.14</v>
      </c>
      <c r="E168" s="30">
        <v>175.74</v>
      </c>
      <c r="F168" s="30">
        <v>182.31</v>
      </c>
    </row>
    <row r="169" spans="1:6">
      <c r="A169" s="102">
        <v>37855</v>
      </c>
      <c r="B169" s="30">
        <v>163.76</v>
      </c>
      <c r="C169" s="30">
        <v>161.35</v>
      </c>
      <c r="D169" s="30">
        <v>173.21</v>
      </c>
      <c r="E169" s="30">
        <v>175.96</v>
      </c>
      <c r="F169" s="30">
        <v>182.81</v>
      </c>
    </row>
    <row r="170" spans="1:6">
      <c r="A170" s="102">
        <v>37858</v>
      </c>
      <c r="B170" s="30">
        <v>163.84</v>
      </c>
      <c r="C170" s="30">
        <v>161.37</v>
      </c>
      <c r="D170" s="30">
        <v>173.37</v>
      </c>
      <c r="E170" s="30">
        <v>175.81</v>
      </c>
      <c r="F170" s="30">
        <v>182.79</v>
      </c>
    </row>
    <row r="171" spans="1:6">
      <c r="A171" s="102">
        <v>37859</v>
      </c>
      <c r="B171" s="30">
        <v>163.71</v>
      </c>
      <c r="C171" s="30">
        <v>161.38999999999999</v>
      </c>
      <c r="D171" s="30">
        <v>172.5</v>
      </c>
      <c r="E171" s="30">
        <v>175.81</v>
      </c>
      <c r="F171" s="30">
        <v>182.15</v>
      </c>
    </row>
    <row r="172" spans="1:6">
      <c r="A172" s="102">
        <v>37860</v>
      </c>
      <c r="B172" s="30">
        <v>163.68</v>
      </c>
      <c r="C172" s="30">
        <v>161.41999999999999</v>
      </c>
      <c r="D172" s="30">
        <v>172.24</v>
      </c>
      <c r="E172" s="30">
        <v>175.64</v>
      </c>
      <c r="F172" s="30">
        <v>181.52</v>
      </c>
    </row>
    <row r="173" spans="1:6">
      <c r="A173" s="102">
        <v>37861</v>
      </c>
      <c r="B173" s="30">
        <v>163.61000000000001</v>
      </c>
      <c r="C173" s="30">
        <v>161.44</v>
      </c>
      <c r="D173" s="30">
        <v>172.39</v>
      </c>
      <c r="E173" s="30">
        <v>175.84</v>
      </c>
      <c r="F173" s="30">
        <v>181.97</v>
      </c>
    </row>
    <row r="174" spans="1:6">
      <c r="A174" s="102">
        <v>37862</v>
      </c>
      <c r="B174" s="30">
        <v>163.62</v>
      </c>
      <c r="C174" s="30">
        <v>161.47999999999999</v>
      </c>
      <c r="D174" s="30">
        <v>172.35</v>
      </c>
      <c r="E174" s="30">
        <v>176.01</v>
      </c>
      <c r="F174" s="30">
        <v>182.1</v>
      </c>
    </row>
    <row r="175" spans="1:6">
      <c r="A175" s="102">
        <v>37865</v>
      </c>
      <c r="B175" s="30">
        <v>163.57</v>
      </c>
      <c r="C175" s="30">
        <v>161.5</v>
      </c>
      <c r="D175" s="30">
        <v>171.98</v>
      </c>
      <c r="E175" s="30">
        <v>176.25</v>
      </c>
      <c r="F175" s="30">
        <v>182.23</v>
      </c>
    </row>
    <row r="176" spans="1:6">
      <c r="A176" s="102">
        <v>37866</v>
      </c>
      <c r="B176" s="30">
        <v>163.58000000000001</v>
      </c>
      <c r="C176" s="30">
        <v>161.52000000000001</v>
      </c>
      <c r="D176" s="30">
        <v>171.97</v>
      </c>
      <c r="E176" s="30">
        <v>176.28</v>
      </c>
      <c r="F176" s="30">
        <v>181.9</v>
      </c>
    </row>
    <row r="177" spans="1:6">
      <c r="A177" s="102">
        <v>37867</v>
      </c>
      <c r="B177" s="30">
        <v>163.6</v>
      </c>
      <c r="C177" s="30">
        <v>161.54</v>
      </c>
      <c r="D177" s="30">
        <v>172</v>
      </c>
      <c r="E177" s="30">
        <v>176.29</v>
      </c>
      <c r="F177" s="30">
        <v>181.85</v>
      </c>
    </row>
    <row r="178" spans="1:6">
      <c r="A178" s="102">
        <v>37868</v>
      </c>
      <c r="B178" s="30">
        <v>163.54</v>
      </c>
      <c r="C178" s="30">
        <v>161.57</v>
      </c>
      <c r="D178" s="30">
        <v>171.16</v>
      </c>
      <c r="E178" s="30">
        <v>176.28</v>
      </c>
      <c r="F178" s="30">
        <v>181.82</v>
      </c>
    </row>
    <row r="179" spans="1:6">
      <c r="A179" s="102">
        <v>37869</v>
      </c>
      <c r="B179" s="30">
        <v>163.61000000000001</v>
      </c>
      <c r="C179" s="30">
        <v>161.63</v>
      </c>
      <c r="D179" s="30">
        <v>171.35</v>
      </c>
      <c r="E179" s="30">
        <v>176.27</v>
      </c>
      <c r="F179" s="30">
        <v>181.98</v>
      </c>
    </row>
    <row r="180" spans="1:6">
      <c r="A180" s="102">
        <v>37872</v>
      </c>
      <c r="B180" s="30">
        <v>163.63</v>
      </c>
      <c r="C180" s="30">
        <v>161.65</v>
      </c>
      <c r="D180" s="30">
        <v>171.49</v>
      </c>
      <c r="E180" s="30">
        <v>176.28</v>
      </c>
      <c r="F180" s="30">
        <v>181.94</v>
      </c>
    </row>
    <row r="181" spans="1:6">
      <c r="A181" s="102">
        <v>37873</v>
      </c>
      <c r="B181" s="30">
        <v>163.66</v>
      </c>
      <c r="C181" s="30">
        <v>161.66999999999999</v>
      </c>
      <c r="D181" s="30">
        <v>171.56</v>
      </c>
      <c r="E181" s="30">
        <v>176.41</v>
      </c>
      <c r="F181" s="30">
        <v>182.1</v>
      </c>
    </row>
    <row r="182" spans="1:6">
      <c r="A182" s="102">
        <v>37874</v>
      </c>
      <c r="B182" s="30">
        <v>163.78</v>
      </c>
      <c r="C182" s="30">
        <v>161.69999999999999</v>
      </c>
      <c r="D182" s="30">
        <v>171.92</v>
      </c>
      <c r="E182" s="30">
        <v>177.56</v>
      </c>
      <c r="F182" s="30">
        <v>183.09</v>
      </c>
    </row>
    <row r="183" spans="1:6">
      <c r="A183" s="102">
        <v>37875</v>
      </c>
      <c r="B183" s="30">
        <v>163.82</v>
      </c>
      <c r="C183" s="30">
        <v>161.72999999999999</v>
      </c>
      <c r="D183" s="30">
        <v>171.88</v>
      </c>
      <c r="E183" s="30">
        <v>177.64</v>
      </c>
      <c r="F183" s="30">
        <v>182.91</v>
      </c>
    </row>
    <row r="184" spans="1:6">
      <c r="A184" s="102">
        <v>37876</v>
      </c>
      <c r="B184" s="30">
        <v>164.02</v>
      </c>
      <c r="C184" s="30">
        <v>161.80000000000001</v>
      </c>
      <c r="D184" s="30">
        <v>172.46</v>
      </c>
      <c r="E184" s="30">
        <v>177.7</v>
      </c>
      <c r="F184" s="30">
        <v>182.94</v>
      </c>
    </row>
    <row r="185" spans="1:6">
      <c r="A185" s="102">
        <v>37879</v>
      </c>
      <c r="B185" s="30">
        <v>164.12</v>
      </c>
      <c r="C185" s="30">
        <v>161.85</v>
      </c>
      <c r="D185" s="30">
        <v>172.34</v>
      </c>
      <c r="E185" s="30">
        <v>177.54</v>
      </c>
      <c r="F185" s="30">
        <v>182.77</v>
      </c>
    </row>
    <row r="186" spans="1:6">
      <c r="A186" s="102">
        <v>37880</v>
      </c>
      <c r="B186" s="30">
        <v>164.52</v>
      </c>
      <c r="C186" s="30">
        <v>161.94999999999999</v>
      </c>
      <c r="D186" s="30">
        <v>173.42</v>
      </c>
      <c r="E186" s="30">
        <v>177.7</v>
      </c>
      <c r="F186" s="30">
        <v>182.54</v>
      </c>
    </row>
    <row r="187" spans="1:6">
      <c r="A187" s="102">
        <v>37881</v>
      </c>
      <c r="B187" s="30">
        <v>164.74</v>
      </c>
      <c r="C187" s="30">
        <v>161.97</v>
      </c>
      <c r="D187" s="30">
        <v>174.16</v>
      </c>
      <c r="E187" s="30">
        <v>177.25</v>
      </c>
      <c r="F187" s="30">
        <v>182.53</v>
      </c>
    </row>
    <row r="188" spans="1:6">
      <c r="A188" s="102">
        <v>37882</v>
      </c>
      <c r="B188" s="30">
        <v>164.73</v>
      </c>
      <c r="C188" s="30">
        <v>161.97999999999999</v>
      </c>
      <c r="D188" s="30">
        <v>174.17</v>
      </c>
      <c r="E188" s="30">
        <v>177.41</v>
      </c>
      <c r="F188" s="30">
        <v>182.77</v>
      </c>
    </row>
    <row r="189" spans="1:6">
      <c r="A189" s="102">
        <v>37883</v>
      </c>
      <c r="B189" s="30">
        <v>164.78</v>
      </c>
      <c r="C189" s="30">
        <v>162.02000000000001</v>
      </c>
      <c r="D189" s="30">
        <v>174.33</v>
      </c>
      <c r="E189" s="30">
        <v>177.74</v>
      </c>
      <c r="F189" s="30">
        <v>182.84</v>
      </c>
    </row>
    <row r="190" spans="1:6">
      <c r="A190" s="102">
        <v>37886</v>
      </c>
      <c r="B190" s="30">
        <v>164.8</v>
      </c>
      <c r="C190" s="30">
        <v>162.04</v>
      </c>
      <c r="D190" s="30">
        <v>174.36</v>
      </c>
      <c r="E190" s="30">
        <v>177.8</v>
      </c>
      <c r="F190" s="30">
        <v>182.71</v>
      </c>
    </row>
    <row r="191" spans="1:6">
      <c r="A191" s="102">
        <v>37887</v>
      </c>
      <c r="B191" s="30">
        <v>164.82</v>
      </c>
      <c r="C191" s="30">
        <v>162.06</v>
      </c>
      <c r="D191" s="30">
        <v>174.39</v>
      </c>
      <c r="E191" s="30">
        <v>177.49</v>
      </c>
      <c r="F191" s="30">
        <v>181.97</v>
      </c>
    </row>
    <row r="192" spans="1:6">
      <c r="A192" s="102">
        <v>37888</v>
      </c>
      <c r="B192" s="30">
        <v>164.84</v>
      </c>
      <c r="C192" s="30">
        <v>162.08000000000001</v>
      </c>
      <c r="D192" s="30">
        <v>174.42</v>
      </c>
      <c r="E192" s="30">
        <v>177.57</v>
      </c>
      <c r="F192" s="30">
        <v>182.29</v>
      </c>
    </row>
    <row r="193" spans="1:6">
      <c r="A193" s="102">
        <v>37889</v>
      </c>
      <c r="B193" s="30">
        <v>164.84</v>
      </c>
      <c r="C193" s="30">
        <v>162.1</v>
      </c>
      <c r="D193" s="30">
        <v>174.56</v>
      </c>
      <c r="E193" s="30">
        <v>177.74</v>
      </c>
      <c r="F193" s="30">
        <v>182.38</v>
      </c>
    </row>
    <row r="194" spans="1:6">
      <c r="A194" s="102">
        <v>37890</v>
      </c>
      <c r="B194" s="30">
        <v>164.88</v>
      </c>
      <c r="C194" s="30">
        <v>162.16</v>
      </c>
      <c r="D194" s="30">
        <v>174.57</v>
      </c>
      <c r="E194" s="30">
        <v>177.79</v>
      </c>
      <c r="F194" s="30">
        <v>182.29</v>
      </c>
    </row>
    <row r="195" spans="1:6">
      <c r="A195" s="102">
        <v>37893</v>
      </c>
      <c r="B195" s="30">
        <v>164.82</v>
      </c>
      <c r="C195" s="30">
        <v>162.22</v>
      </c>
      <c r="D195" s="30">
        <v>174.27</v>
      </c>
      <c r="E195" s="30">
        <v>177.87</v>
      </c>
      <c r="F195" s="30">
        <v>181.87</v>
      </c>
    </row>
    <row r="196" spans="1:6">
      <c r="A196" s="102">
        <v>37894</v>
      </c>
      <c r="B196" s="30">
        <v>164.72</v>
      </c>
      <c r="C196" s="30">
        <v>162.25</v>
      </c>
      <c r="D196" s="30">
        <v>173.41</v>
      </c>
      <c r="E196" s="30">
        <v>177.29</v>
      </c>
      <c r="F196" s="30">
        <v>180.57</v>
      </c>
    </row>
    <row r="197" spans="1:6">
      <c r="A197" s="102">
        <v>37895</v>
      </c>
      <c r="B197" s="30">
        <v>164.75</v>
      </c>
      <c r="C197" s="30">
        <v>162.27000000000001</v>
      </c>
      <c r="D197" s="30">
        <v>173.55</v>
      </c>
      <c r="E197" s="30">
        <v>177.57</v>
      </c>
      <c r="F197" s="30">
        <v>181.15</v>
      </c>
    </row>
    <row r="198" spans="1:6">
      <c r="A198" s="102">
        <v>37896</v>
      </c>
      <c r="B198" s="30">
        <v>164.75</v>
      </c>
      <c r="C198" s="30">
        <v>162.32</v>
      </c>
      <c r="D198" s="30">
        <v>173.39</v>
      </c>
      <c r="E198" s="30">
        <v>177.6</v>
      </c>
      <c r="F198" s="30">
        <v>181.97</v>
      </c>
    </row>
    <row r="199" spans="1:6">
      <c r="A199" s="102">
        <v>37897</v>
      </c>
      <c r="B199" s="30">
        <v>164.98</v>
      </c>
      <c r="C199" s="30">
        <v>162.4</v>
      </c>
      <c r="D199" s="30">
        <v>174.15</v>
      </c>
      <c r="E199" s="30">
        <v>177.69</v>
      </c>
      <c r="F199" s="30">
        <v>182.12</v>
      </c>
    </row>
    <row r="200" spans="1:6">
      <c r="A200" s="102">
        <v>37900</v>
      </c>
      <c r="B200" s="30">
        <v>165.03</v>
      </c>
      <c r="C200" s="30">
        <v>162.43</v>
      </c>
      <c r="D200" s="30">
        <v>174.48</v>
      </c>
      <c r="E200" s="30">
        <v>177.71</v>
      </c>
      <c r="F200" s="30">
        <v>182.3</v>
      </c>
    </row>
    <row r="201" spans="1:6">
      <c r="A201" s="102">
        <v>37901</v>
      </c>
      <c r="B201" s="30">
        <v>164.94</v>
      </c>
      <c r="C201" s="30">
        <v>162.44</v>
      </c>
      <c r="D201" s="30">
        <v>173.93</v>
      </c>
      <c r="E201" s="30">
        <v>177.75</v>
      </c>
      <c r="F201" s="30">
        <v>182.59</v>
      </c>
    </row>
    <row r="202" spans="1:6">
      <c r="A202" s="102">
        <v>37902</v>
      </c>
      <c r="B202" s="30">
        <v>164.89</v>
      </c>
      <c r="C202" s="30">
        <v>162.46</v>
      </c>
      <c r="D202" s="30">
        <v>173.77</v>
      </c>
      <c r="E202" s="30">
        <v>177.94</v>
      </c>
      <c r="F202" s="30">
        <v>182.71</v>
      </c>
    </row>
    <row r="203" spans="1:6">
      <c r="A203" s="102">
        <v>37903</v>
      </c>
      <c r="B203" s="30">
        <v>164.88</v>
      </c>
      <c r="C203" s="30">
        <v>162.52000000000001</v>
      </c>
      <c r="D203" s="30">
        <v>173.86</v>
      </c>
      <c r="E203" s="30">
        <v>178</v>
      </c>
      <c r="F203" s="30">
        <v>182.79</v>
      </c>
    </row>
    <row r="204" spans="1:6">
      <c r="A204" s="102">
        <v>37904</v>
      </c>
      <c r="B204" s="30">
        <v>164.79</v>
      </c>
      <c r="C204" s="30">
        <v>162.55000000000001</v>
      </c>
      <c r="D204" s="30">
        <v>173.26</v>
      </c>
      <c r="E204" s="30">
        <v>178.26</v>
      </c>
      <c r="F204" s="30">
        <v>183.24</v>
      </c>
    </row>
    <row r="205" spans="1:6">
      <c r="A205" s="102">
        <v>37907</v>
      </c>
      <c r="B205" s="30">
        <v>164.81</v>
      </c>
      <c r="C205" s="30">
        <v>162.51</v>
      </c>
      <c r="D205" s="30">
        <v>173.42</v>
      </c>
      <c r="E205" s="30">
        <v>178.28</v>
      </c>
      <c r="F205" s="30">
        <v>183.1</v>
      </c>
    </row>
    <row r="206" spans="1:6">
      <c r="A206" s="102">
        <v>37908</v>
      </c>
      <c r="B206" s="30">
        <v>164.82</v>
      </c>
      <c r="C206" s="30">
        <v>162.52000000000001</v>
      </c>
      <c r="D206" s="30">
        <v>173.45</v>
      </c>
      <c r="E206" s="30">
        <v>178.03</v>
      </c>
      <c r="F206" s="30">
        <v>182.7</v>
      </c>
    </row>
    <row r="207" spans="1:6">
      <c r="A207" s="102">
        <v>37909</v>
      </c>
      <c r="B207" s="30">
        <v>164.81</v>
      </c>
      <c r="C207" s="30">
        <v>162.51</v>
      </c>
      <c r="D207" s="30">
        <v>173.3</v>
      </c>
      <c r="E207" s="30">
        <v>178.06</v>
      </c>
      <c r="F207" s="30">
        <v>182.85</v>
      </c>
    </row>
    <row r="208" spans="1:6">
      <c r="A208" s="102">
        <v>37910</v>
      </c>
      <c r="B208" s="30">
        <v>164.71</v>
      </c>
      <c r="C208" s="30">
        <v>162.51</v>
      </c>
      <c r="D208" s="30">
        <v>172.89</v>
      </c>
      <c r="E208" s="30">
        <v>178.09</v>
      </c>
      <c r="F208" s="30">
        <v>182.91</v>
      </c>
    </row>
    <row r="209" spans="1:6">
      <c r="A209" s="102">
        <v>37911</v>
      </c>
      <c r="B209" s="30">
        <v>164.74</v>
      </c>
      <c r="C209" s="30">
        <v>162.57</v>
      </c>
      <c r="D209" s="30">
        <v>173.01</v>
      </c>
      <c r="E209" s="30">
        <v>178.72</v>
      </c>
      <c r="F209" s="30">
        <v>182.48</v>
      </c>
    </row>
    <row r="210" spans="1:6">
      <c r="A210" s="102">
        <v>37914</v>
      </c>
      <c r="B210" s="30">
        <v>164.77</v>
      </c>
      <c r="C210" s="30">
        <v>162.59</v>
      </c>
      <c r="D210" s="30">
        <v>172.81</v>
      </c>
      <c r="E210" s="30">
        <v>178.42</v>
      </c>
      <c r="F210" s="30">
        <v>182.78</v>
      </c>
    </row>
    <row r="211" spans="1:6">
      <c r="A211" s="102">
        <v>37915</v>
      </c>
      <c r="B211" s="30">
        <v>164.72</v>
      </c>
      <c r="C211" s="30">
        <v>162.61000000000001</v>
      </c>
      <c r="D211" s="30">
        <v>172.49</v>
      </c>
      <c r="E211" s="30">
        <v>178.47</v>
      </c>
      <c r="F211" s="30">
        <v>182.46</v>
      </c>
    </row>
    <row r="212" spans="1:6">
      <c r="A212" s="102">
        <v>37916</v>
      </c>
      <c r="B212" s="30">
        <v>164.52</v>
      </c>
      <c r="C212" s="30">
        <v>162.63</v>
      </c>
      <c r="D212" s="30">
        <v>171.7</v>
      </c>
      <c r="E212" s="30">
        <v>178.33</v>
      </c>
      <c r="F212" s="30">
        <v>182.42</v>
      </c>
    </row>
    <row r="213" spans="1:6">
      <c r="A213" s="102">
        <v>37917</v>
      </c>
      <c r="B213" s="30">
        <v>164.51</v>
      </c>
      <c r="C213" s="30">
        <v>162.65</v>
      </c>
      <c r="D213" s="30">
        <v>171.37</v>
      </c>
      <c r="E213" s="30">
        <v>178.34</v>
      </c>
      <c r="F213" s="30">
        <v>182.38</v>
      </c>
    </row>
    <row r="214" spans="1:6">
      <c r="A214" s="102">
        <v>37918</v>
      </c>
      <c r="B214" s="30">
        <v>164.58</v>
      </c>
      <c r="C214" s="30">
        <v>162.71</v>
      </c>
      <c r="D214" s="30">
        <v>171.47</v>
      </c>
      <c r="E214" s="30">
        <v>178.57</v>
      </c>
      <c r="F214" s="30">
        <v>182.58</v>
      </c>
    </row>
    <row r="215" spans="1:6">
      <c r="A215" s="102">
        <v>37921</v>
      </c>
      <c r="B215" s="30">
        <v>164.6</v>
      </c>
      <c r="C215" s="30">
        <v>162.72999999999999</v>
      </c>
      <c r="D215" s="30">
        <v>171.5</v>
      </c>
      <c r="E215" s="30">
        <v>178.59</v>
      </c>
      <c r="F215" s="30">
        <v>182.78</v>
      </c>
    </row>
    <row r="216" spans="1:6">
      <c r="A216" s="102">
        <v>37922</v>
      </c>
      <c r="B216" s="30">
        <v>164.62</v>
      </c>
      <c r="C216" s="30">
        <v>162.75</v>
      </c>
      <c r="D216" s="30">
        <v>171.53</v>
      </c>
      <c r="E216" s="30">
        <v>178.84</v>
      </c>
      <c r="F216" s="30">
        <v>182.9</v>
      </c>
    </row>
    <row r="217" spans="1:6">
      <c r="A217" s="102">
        <v>37923</v>
      </c>
      <c r="B217" s="30">
        <v>164.62</v>
      </c>
      <c r="C217" s="30">
        <v>162.77000000000001</v>
      </c>
      <c r="D217" s="30">
        <v>171.51</v>
      </c>
      <c r="E217" s="30">
        <v>179.2</v>
      </c>
      <c r="F217" s="30">
        <v>183.07</v>
      </c>
    </row>
    <row r="218" spans="1:6">
      <c r="A218" s="102">
        <v>37924</v>
      </c>
      <c r="B218" s="30">
        <v>164.58</v>
      </c>
      <c r="C218" s="30">
        <v>162.77000000000001</v>
      </c>
      <c r="D218" s="30">
        <v>171.42</v>
      </c>
      <c r="E218" s="30">
        <v>179.11</v>
      </c>
      <c r="F218" s="30">
        <v>183.1</v>
      </c>
    </row>
    <row r="219" spans="1:6">
      <c r="A219" s="102">
        <v>37925</v>
      </c>
      <c r="B219" s="30">
        <v>164.65</v>
      </c>
      <c r="C219" s="30">
        <v>162.83000000000001</v>
      </c>
      <c r="D219" s="30">
        <v>171.48</v>
      </c>
      <c r="E219" s="30">
        <v>179.3</v>
      </c>
      <c r="F219" s="30">
        <v>183.24</v>
      </c>
    </row>
    <row r="220" spans="1:6">
      <c r="A220" s="102">
        <v>37928</v>
      </c>
      <c r="B220" s="30">
        <v>164.64</v>
      </c>
      <c r="C220" s="30">
        <v>162.84</v>
      </c>
      <c r="D220" s="30">
        <v>171.48</v>
      </c>
      <c r="E220" s="30">
        <v>179.49</v>
      </c>
      <c r="F220" s="30">
        <v>183.3</v>
      </c>
    </row>
    <row r="221" spans="1:6">
      <c r="A221" s="102">
        <v>37929</v>
      </c>
      <c r="B221" s="30">
        <v>164.59</v>
      </c>
      <c r="C221" s="30">
        <v>162.86000000000001</v>
      </c>
      <c r="D221" s="30">
        <v>171.13</v>
      </c>
      <c r="E221" s="30">
        <v>179.49</v>
      </c>
      <c r="F221" s="30">
        <v>183.35</v>
      </c>
    </row>
    <row r="222" spans="1:6">
      <c r="A222" s="102">
        <v>37930</v>
      </c>
      <c r="B222" s="30">
        <v>164.6</v>
      </c>
      <c r="C222" s="30">
        <v>162.87</v>
      </c>
      <c r="D222" s="30">
        <v>171.16</v>
      </c>
      <c r="E222" s="30">
        <v>179.62</v>
      </c>
      <c r="F222" s="30">
        <v>183.72</v>
      </c>
    </row>
    <row r="223" spans="1:6">
      <c r="A223" s="102">
        <v>37931</v>
      </c>
      <c r="B223" s="30">
        <v>164.64</v>
      </c>
      <c r="C223" s="30">
        <v>162.88999999999999</v>
      </c>
      <c r="D223" s="30">
        <v>171.07</v>
      </c>
      <c r="E223" s="30">
        <v>179.33</v>
      </c>
      <c r="F223" s="30">
        <v>183.79</v>
      </c>
    </row>
    <row r="224" spans="1:6">
      <c r="A224" s="102">
        <v>37932</v>
      </c>
      <c r="B224" s="30">
        <v>164.71</v>
      </c>
      <c r="C224" s="30">
        <v>162.93</v>
      </c>
      <c r="D224" s="30">
        <v>171.5</v>
      </c>
      <c r="E224" s="30">
        <v>179.53</v>
      </c>
      <c r="F224" s="30">
        <v>184.04</v>
      </c>
    </row>
    <row r="225" spans="1:6">
      <c r="A225" s="102">
        <v>37935</v>
      </c>
      <c r="B225" s="30">
        <v>164.74</v>
      </c>
      <c r="C225" s="30">
        <v>162.96</v>
      </c>
      <c r="D225" s="30">
        <v>171.5</v>
      </c>
      <c r="E225" s="30">
        <v>179.4</v>
      </c>
      <c r="F225" s="30">
        <v>183.54</v>
      </c>
    </row>
    <row r="226" spans="1:6">
      <c r="A226" s="102">
        <v>37936</v>
      </c>
      <c r="B226" s="30">
        <v>164.67</v>
      </c>
      <c r="C226" s="30">
        <v>162.97999999999999</v>
      </c>
      <c r="D226" s="30">
        <v>170.73</v>
      </c>
      <c r="E226" s="30">
        <v>179.57</v>
      </c>
      <c r="F226" s="30">
        <v>183.65</v>
      </c>
    </row>
    <row r="227" spans="1:6">
      <c r="A227" s="102">
        <v>37937</v>
      </c>
      <c r="B227" s="30">
        <v>164.64</v>
      </c>
      <c r="C227" s="30">
        <v>163</v>
      </c>
      <c r="D227" s="30">
        <v>170.89</v>
      </c>
      <c r="E227" s="30">
        <v>179.52</v>
      </c>
      <c r="F227" s="30">
        <v>183.77</v>
      </c>
    </row>
    <row r="228" spans="1:6">
      <c r="A228" s="102">
        <v>37938</v>
      </c>
      <c r="B228" s="30">
        <v>164.69</v>
      </c>
      <c r="C228" s="30">
        <v>163.02000000000001</v>
      </c>
      <c r="D228" s="30">
        <v>171</v>
      </c>
      <c r="E228" s="30">
        <v>179.64</v>
      </c>
      <c r="F228" s="30">
        <v>183.79</v>
      </c>
    </row>
    <row r="229" spans="1:6">
      <c r="A229" s="102">
        <v>37939</v>
      </c>
      <c r="B229" s="30">
        <v>164.76</v>
      </c>
      <c r="C229" s="30">
        <v>163.07</v>
      </c>
      <c r="D229" s="30">
        <v>171.09</v>
      </c>
      <c r="E229" s="30">
        <v>179.38</v>
      </c>
      <c r="F229" s="30">
        <v>183.46</v>
      </c>
    </row>
    <row r="230" spans="1:6">
      <c r="A230" s="102">
        <v>37942</v>
      </c>
      <c r="B230" s="30">
        <v>164.75</v>
      </c>
      <c r="C230" s="30">
        <v>163.06</v>
      </c>
      <c r="D230" s="30">
        <v>171.39</v>
      </c>
      <c r="E230" s="30">
        <v>179.44</v>
      </c>
      <c r="F230" s="30">
        <v>183.45</v>
      </c>
    </row>
    <row r="231" spans="1:6">
      <c r="A231" s="102">
        <v>37943</v>
      </c>
      <c r="B231" s="30">
        <v>164.78</v>
      </c>
      <c r="C231" s="30">
        <v>163.09</v>
      </c>
      <c r="D231" s="30">
        <v>171.73</v>
      </c>
      <c r="E231" s="30">
        <v>179.57</v>
      </c>
      <c r="F231" s="30">
        <v>183.77</v>
      </c>
    </row>
    <row r="232" spans="1:6">
      <c r="A232" s="102">
        <v>37944</v>
      </c>
      <c r="B232" s="30">
        <v>164.81</v>
      </c>
      <c r="C232" s="30">
        <v>163.11000000000001</v>
      </c>
      <c r="D232" s="30">
        <v>171.76</v>
      </c>
      <c r="E232" s="30">
        <v>179.64</v>
      </c>
      <c r="F232" s="30">
        <v>183.95</v>
      </c>
    </row>
    <row r="233" spans="1:6">
      <c r="A233" s="102">
        <v>37945</v>
      </c>
      <c r="B233" s="30">
        <v>164.83</v>
      </c>
      <c r="C233" s="30">
        <v>163.13</v>
      </c>
      <c r="D233" s="30">
        <v>171.92</v>
      </c>
      <c r="E233" s="30">
        <v>179.72</v>
      </c>
      <c r="F233" s="30">
        <v>183.93</v>
      </c>
    </row>
    <row r="234" spans="1:6">
      <c r="A234" s="102">
        <v>37946</v>
      </c>
      <c r="B234" s="30">
        <v>164.9</v>
      </c>
      <c r="C234" s="30">
        <v>163.19999999999999</v>
      </c>
      <c r="D234" s="30">
        <v>172.02</v>
      </c>
      <c r="E234" s="30">
        <v>179.77</v>
      </c>
      <c r="F234" s="30">
        <v>184.05</v>
      </c>
    </row>
    <row r="235" spans="1:6">
      <c r="A235" s="102">
        <v>37949</v>
      </c>
      <c r="B235" s="30">
        <v>164.93</v>
      </c>
      <c r="C235" s="30">
        <v>163.22</v>
      </c>
      <c r="D235" s="30">
        <v>172.29</v>
      </c>
      <c r="E235" s="30">
        <v>179.76</v>
      </c>
      <c r="F235" s="30">
        <v>184.01</v>
      </c>
    </row>
    <row r="236" spans="1:6">
      <c r="A236" s="102">
        <v>37950</v>
      </c>
      <c r="B236" s="30">
        <v>164.95</v>
      </c>
      <c r="C236" s="30">
        <v>163.24</v>
      </c>
      <c r="D236" s="30">
        <v>172.33</v>
      </c>
      <c r="E236" s="30">
        <v>179.84</v>
      </c>
      <c r="F236" s="30">
        <v>184.03</v>
      </c>
    </row>
    <row r="237" spans="1:6">
      <c r="A237" s="102">
        <v>37951</v>
      </c>
      <c r="B237" s="30">
        <v>164.92</v>
      </c>
      <c r="C237" s="30">
        <v>163.26</v>
      </c>
      <c r="D237" s="30">
        <v>171.58</v>
      </c>
      <c r="E237" s="30">
        <v>179.42</v>
      </c>
      <c r="F237" s="30">
        <v>183.1</v>
      </c>
    </row>
    <row r="238" spans="1:6">
      <c r="A238" s="102">
        <v>37952</v>
      </c>
      <c r="B238" s="30">
        <v>164.94</v>
      </c>
      <c r="C238" s="30">
        <v>163.28</v>
      </c>
      <c r="D238" s="30">
        <v>171.54</v>
      </c>
      <c r="E238" s="30">
        <v>179.28</v>
      </c>
      <c r="F238" s="30">
        <v>183.07</v>
      </c>
    </row>
    <row r="239" spans="1:6">
      <c r="A239" s="102">
        <v>37953</v>
      </c>
      <c r="B239" s="30">
        <v>165.03</v>
      </c>
      <c r="C239" s="30">
        <v>163.36000000000001</v>
      </c>
      <c r="D239" s="30">
        <v>171.64</v>
      </c>
      <c r="E239" s="30">
        <v>179.2</v>
      </c>
      <c r="F239" s="30">
        <v>183.14</v>
      </c>
    </row>
    <row r="240" spans="1:6">
      <c r="A240" s="102">
        <v>37956</v>
      </c>
      <c r="B240" s="30">
        <v>164.95</v>
      </c>
      <c r="C240" s="30">
        <v>163.38</v>
      </c>
      <c r="D240" s="30">
        <v>171.04</v>
      </c>
      <c r="E240" s="30">
        <v>179.19</v>
      </c>
      <c r="F240" s="30">
        <v>182.74</v>
      </c>
    </row>
    <row r="241" spans="1:6">
      <c r="A241" s="102">
        <v>37957</v>
      </c>
      <c r="B241" s="30">
        <v>164.79</v>
      </c>
      <c r="C241" s="30">
        <v>163.4</v>
      </c>
      <c r="D241" s="30">
        <v>170.23</v>
      </c>
      <c r="E241" s="30">
        <v>179.16</v>
      </c>
      <c r="F241" s="30">
        <v>182.45</v>
      </c>
    </row>
    <row r="242" spans="1:6">
      <c r="A242" s="102">
        <v>37958</v>
      </c>
      <c r="B242" s="30">
        <v>164.81</v>
      </c>
      <c r="C242" s="30">
        <v>163.41999999999999</v>
      </c>
      <c r="D242" s="30">
        <v>170.02</v>
      </c>
      <c r="E242" s="30">
        <v>181.34</v>
      </c>
      <c r="F242" s="30">
        <v>184.66</v>
      </c>
    </row>
    <row r="243" spans="1:6">
      <c r="A243" s="102">
        <v>37959</v>
      </c>
      <c r="B243" s="30">
        <v>164.82</v>
      </c>
      <c r="C243" s="30">
        <v>163.44999999999999</v>
      </c>
      <c r="D243" s="30">
        <v>170.01</v>
      </c>
      <c r="E243" s="30">
        <v>179.16</v>
      </c>
      <c r="F243" s="30">
        <v>182.28</v>
      </c>
    </row>
    <row r="244" spans="1:6">
      <c r="A244" s="102">
        <v>37960</v>
      </c>
      <c r="B244" s="30">
        <v>164.9</v>
      </c>
      <c r="C244" s="30">
        <v>163.51</v>
      </c>
      <c r="D244" s="30">
        <v>170.52</v>
      </c>
      <c r="E244" s="30">
        <v>179.05</v>
      </c>
      <c r="F244" s="30">
        <v>182.88</v>
      </c>
    </row>
    <row r="245" spans="1:6">
      <c r="A245" s="102">
        <v>37963</v>
      </c>
      <c r="B245" s="30">
        <v>165.01</v>
      </c>
      <c r="C245" s="30">
        <v>163.53</v>
      </c>
      <c r="D245" s="30">
        <v>170.87</v>
      </c>
      <c r="E245" s="30">
        <v>179.08</v>
      </c>
      <c r="F245" s="30">
        <v>182.91</v>
      </c>
    </row>
    <row r="246" spans="1:6">
      <c r="A246" s="102">
        <v>37964</v>
      </c>
      <c r="B246" s="30">
        <v>165</v>
      </c>
      <c r="C246" s="30">
        <v>163.55000000000001</v>
      </c>
      <c r="D246" s="30">
        <v>170.84</v>
      </c>
      <c r="E246" s="30">
        <v>179.32</v>
      </c>
      <c r="F246" s="30">
        <v>182.87</v>
      </c>
    </row>
    <row r="247" spans="1:6">
      <c r="A247" s="102">
        <v>37965</v>
      </c>
      <c r="B247" s="30">
        <v>164.91</v>
      </c>
      <c r="C247" s="30">
        <v>163.57</v>
      </c>
      <c r="D247" s="30">
        <v>170.23</v>
      </c>
      <c r="E247" s="30">
        <v>179.41</v>
      </c>
      <c r="F247" s="30">
        <v>182.92</v>
      </c>
    </row>
    <row r="248" spans="1:6">
      <c r="A248" s="102">
        <v>37966</v>
      </c>
      <c r="B248" s="30">
        <v>164.96</v>
      </c>
      <c r="C248" s="30">
        <v>163.62</v>
      </c>
      <c r="D248" s="30">
        <v>170.32</v>
      </c>
      <c r="E248" s="30">
        <v>179.48</v>
      </c>
      <c r="F248" s="30">
        <v>183.17</v>
      </c>
    </row>
    <row r="249" spans="1:6">
      <c r="A249" s="102">
        <v>37967</v>
      </c>
      <c r="B249" s="30">
        <v>165.04</v>
      </c>
      <c r="C249" s="30">
        <v>163.68</v>
      </c>
      <c r="D249" s="30">
        <v>170.48</v>
      </c>
      <c r="E249" s="30">
        <v>179.73</v>
      </c>
      <c r="F249" s="30">
        <v>183.63</v>
      </c>
    </row>
    <row r="250" spans="1:6">
      <c r="A250" s="102">
        <v>37970</v>
      </c>
      <c r="B250" s="30">
        <v>165.08</v>
      </c>
      <c r="C250" s="30">
        <v>163.69999999999999</v>
      </c>
      <c r="D250" s="30">
        <v>170.56</v>
      </c>
      <c r="E250" s="30">
        <v>179.48</v>
      </c>
      <c r="F250" s="30">
        <v>183.59</v>
      </c>
    </row>
    <row r="251" spans="1:6">
      <c r="A251" s="102">
        <v>37971</v>
      </c>
      <c r="B251" s="30">
        <v>165.12</v>
      </c>
      <c r="C251" s="30">
        <v>163.65</v>
      </c>
      <c r="D251" s="30">
        <v>170.7</v>
      </c>
      <c r="E251" s="30">
        <v>179.66</v>
      </c>
      <c r="F251" s="30">
        <v>183.59</v>
      </c>
    </row>
    <row r="252" spans="1:6">
      <c r="A252" s="102">
        <v>37972</v>
      </c>
      <c r="B252" s="30">
        <v>165.11</v>
      </c>
      <c r="C252" s="30">
        <v>163.66999999999999</v>
      </c>
      <c r="D252" s="30">
        <v>170.36</v>
      </c>
      <c r="E252" s="30">
        <v>179.58</v>
      </c>
      <c r="F252" s="30">
        <v>183.5</v>
      </c>
    </row>
    <row r="253" spans="1:6">
      <c r="A253" s="102">
        <v>37973</v>
      </c>
      <c r="B253" s="30">
        <v>165.19</v>
      </c>
      <c r="C253" s="30">
        <v>163.69</v>
      </c>
      <c r="D253" s="30">
        <v>170.53</v>
      </c>
      <c r="E253" s="30">
        <v>179.75</v>
      </c>
      <c r="F253" s="30">
        <v>183.68</v>
      </c>
    </row>
    <row r="254" spans="1:6">
      <c r="A254" s="102">
        <v>37974</v>
      </c>
      <c r="B254" s="30">
        <v>165.22</v>
      </c>
      <c r="C254" s="30">
        <v>163.76</v>
      </c>
      <c r="D254" s="30">
        <v>170.78</v>
      </c>
      <c r="E254" s="30">
        <v>179.87</v>
      </c>
      <c r="F254" s="30">
        <v>183.83</v>
      </c>
    </row>
    <row r="255" spans="1:6">
      <c r="A255" s="102">
        <v>37977</v>
      </c>
      <c r="B255" s="30">
        <v>165.37</v>
      </c>
      <c r="C255" s="30">
        <v>163.83000000000001</v>
      </c>
      <c r="D255" s="30">
        <v>170.81</v>
      </c>
      <c r="E255" s="30">
        <v>179.94</v>
      </c>
      <c r="F255" s="30">
        <v>184.08</v>
      </c>
    </row>
    <row r="256" spans="1:6">
      <c r="A256" s="102">
        <v>37978</v>
      </c>
      <c r="B256" s="30">
        <v>165.22</v>
      </c>
      <c r="C256" s="30">
        <v>163.94</v>
      </c>
      <c r="D256" s="30">
        <v>170.34</v>
      </c>
      <c r="E256" s="30">
        <v>179.99</v>
      </c>
      <c r="F256" s="30">
        <v>184.18</v>
      </c>
    </row>
    <row r="257" spans="1:6">
      <c r="A257" s="102">
        <v>37979</v>
      </c>
      <c r="B257" s="30">
        <v>165.34</v>
      </c>
      <c r="C257" s="30">
        <v>164.04</v>
      </c>
      <c r="D257" s="30">
        <v>170.52</v>
      </c>
      <c r="E257" s="30">
        <v>181.03</v>
      </c>
      <c r="F257" s="30">
        <v>184.39</v>
      </c>
    </row>
    <row r="258" spans="1:6">
      <c r="A258" s="102">
        <v>37984</v>
      </c>
      <c r="B258" s="30">
        <v>165.3</v>
      </c>
      <c r="C258" s="30">
        <v>164</v>
      </c>
      <c r="D258" s="30">
        <v>170.55</v>
      </c>
      <c r="E258" s="30">
        <v>180.17</v>
      </c>
      <c r="F258" s="30">
        <v>184.21</v>
      </c>
    </row>
    <row r="259" spans="1:6">
      <c r="A259" s="102">
        <v>37985</v>
      </c>
      <c r="B259" s="30">
        <v>165.3</v>
      </c>
      <c r="C259" s="30">
        <v>164</v>
      </c>
      <c r="D259" s="30">
        <v>170.56</v>
      </c>
      <c r="E259" s="30">
        <v>180.17</v>
      </c>
      <c r="F259" s="30">
        <v>184.49</v>
      </c>
    </row>
    <row r="260" spans="1:6">
      <c r="A260" s="102">
        <v>37986</v>
      </c>
      <c r="B260" s="30">
        <v>165.34</v>
      </c>
      <c r="C260" s="30">
        <v>164.04</v>
      </c>
      <c r="D260" s="30">
        <v>170.63</v>
      </c>
      <c r="E260" s="30">
        <v>181.07</v>
      </c>
      <c r="F260" s="30">
        <v>184.54</v>
      </c>
    </row>
    <row r="261" spans="1:6">
      <c r="A261" s="102">
        <v>37988</v>
      </c>
      <c r="B261" s="30">
        <v>165.42</v>
      </c>
      <c r="C261" s="30">
        <v>164.1</v>
      </c>
      <c r="D261" s="30">
        <v>170.73</v>
      </c>
      <c r="E261" s="30">
        <v>181.16</v>
      </c>
      <c r="F261" s="30">
        <v>184.65</v>
      </c>
    </row>
    <row r="262" spans="1:6">
      <c r="A262" s="102">
        <v>37991</v>
      </c>
      <c r="B262" s="30">
        <v>165.42</v>
      </c>
      <c r="C262" s="30">
        <v>164.09</v>
      </c>
      <c r="D262" s="30">
        <v>170.85</v>
      </c>
      <c r="E262" s="30">
        <v>179.97</v>
      </c>
      <c r="F262" s="30">
        <v>184.03</v>
      </c>
    </row>
    <row r="263" spans="1:6">
      <c r="A263" s="102">
        <v>37992</v>
      </c>
      <c r="B263" s="30">
        <v>165.36</v>
      </c>
      <c r="C263" s="30">
        <v>164.03</v>
      </c>
      <c r="D263" s="30">
        <v>170.66</v>
      </c>
      <c r="E263" s="30">
        <v>179.9</v>
      </c>
      <c r="F263" s="30">
        <v>183.96</v>
      </c>
    </row>
    <row r="264" spans="1:6">
      <c r="A264" s="102">
        <v>37993</v>
      </c>
      <c r="B264" s="30">
        <v>165.39</v>
      </c>
      <c r="C264" s="30">
        <v>164.05</v>
      </c>
      <c r="D264" s="30">
        <v>170.71</v>
      </c>
      <c r="E264" s="30">
        <v>180.28</v>
      </c>
      <c r="F264" s="30">
        <v>184.33</v>
      </c>
    </row>
    <row r="265" spans="1:6">
      <c r="A265" s="102">
        <v>37994</v>
      </c>
      <c r="B265" s="30">
        <v>165.56</v>
      </c>
      <c r="C265" s="30">
        <v>164.06</v>
      </c>
      <c r="D265" s="30">
        <v>171.08</v>
      </c>
      <c r="E265" s="30">
        <v>180.11</v>
      </c>
      <c r="F265" s="30">
        <v>183.98</v>
      </c>
    </row>
    <row r="266" spans="1:6">
      <c r="A266" s="102">
        <v>37995</v>
      </c>
      <c r="B266" s="30">
        <v>165.64</v>
      </c>
      <c r="C266" s="30">
        <v>164.13</v>
      </c>
      <c r="D266" s="30">
        <v>171.18</v>
      </c>
      <c r="E266" s="30">
        <v>180.31</v>
      </c>
      <c r="F266" s="30">
        <v>184.1</v>
      </c>
    </row>
    <row r="267" spans="1:6">
      <c r="A267" s="102">
        <v>37998</v>
      </c>
      <c r="B267" s="30">
        <v>165.62</v>
      </c>
      <c r="C267" s="30">
        <v>164.15</v>
      </c>
      <c r="D267" s="30">
        <v>171.13</v>
      </c>
      <c r="E267" s="30">
        <v>180.15</v>
      </c>
      <c r="F267" s="30">
        <v>183.71</v>
      </c>
    </row>
    <row r="268" spans="1:6">
      <c r="A268" s="102">
        <v>37999</v>
      </c>
      <c r="B268" s="30">
        <v>165.65</v>
      </c>
      <c r="C268" s="30">
        <v>164.17</v>
      </c>
      <c r="D268" s="30">
        <v>171.14</v>
      </c>
      <c r="E268" s="30">
        <v>180.36</v>
      </c>
      <c r="F268" s="30">
        <v>184.01</v>
      </c>
    </row>
    <row r="269" spans="1:6">
      <c r="A269" s="102">
        <v>38000</v>
      </c>
      <c r="B269" s="30">
        <v>165.85</v>
      </c>
      <c r="C269" s="30">
        <v>164.2</v>
      </c>
      <c r="D269" s="30">
        <v>171.98</v>
      </c>
      <c r="E269" s="30">
        <v>180.33</v>
      </c>
      <c r="F269" s="30">
        <v>184.09</v>
      </c>
    </row>
    <row r="270" spans="1:6">
      <c r="A270" s="102">
        <v>38001</v>
      </c>
      <c r="B270" s="30">
        <v>165.8</v>
      </c>
      <c r="C270" s="30">
        <v>164.23</v>
      </c>
      <c r="D270" s="30">
        <v>171.46</v>
      </c>
      <c r="E270" s="30">
        <v>180.33</v>
      </c>
      <c r="F270" s="30">
        <v>183.99</v>
      </c>
    </row>
    <row r="271" spans="1:6">
      <c r="A271" s="102">
        <v>38002</v>
      </c>
      <c r="B271" s="30">
        <v>165.71</v>
      </c>
      <c r="C271" s="30">
        <v>164.3</v>
      </c>
      <c r="D271" s="30">
        <v>170.58</v>
      </c>
      <c r="E271" s="30">
        <v>179.94</v>
      </c>
      <c r="F271" s="30">
        <v>183.51</v>
      </c>
    </row>
    <row r="272" spans="1:6">
      <c r="A272" s="102">
        <v>38005</v>
      </c>
      <c r="B272" s="30">
        <v>165.74</v>
      </c>
      <c r="C272" s="30">
        <v>164.32</v>
      </c>
      <c r="D272" s="30">
        <v>170.68</v>
      </c>
      <c r="E272" s="30">
        <v>179.63</v>
      </c>
      <c r="F272" s="30">
        <v>183.06</v>
      </c>
    </row>
    <row r="273" spans="1:6">
      <c r="A273" s="102">
        <v>38006</v>
      </c>
      <c r="B273" s="30">
        <v>165.72</v>
      </c>
      <c r="C273" s="30">
        <v>164.34</v>
      </c>
      <c r="D273" s="30">
        <v>170.81</v>
      </c>
      <c r="E273" s="30">
        <v>179.68</v>
      </c>
      <c r="F273" s="30">
        <v>183.2</v>
      </c>
    </row>
    <row r="274" spans="1:6">
      <c r="A274" s="102">
        <v>38007</v>
      </c>
      <c r="B274" s="30">
        <v>165.86</v>
      </c>
      <c r="C274" s="30">
        <v>164.36</v>
      </c>
      <c r="D274" s="30">
        <v>171.07</v>
      </c>
      <c r="E274" s="30">
        <v>179.86</v>
      </c>
      <c r="F274" s="30">
        <v>183.28</v>
      </c>
    </row>
    <row r="275" spans="1:6">
      <c r="A275" s="102">
        <v>38008</v>
      </c>
      <c r="B275" s="30">
        <v>165.9</v>
      </c>
      <c r="C275" s="30">
        <v>164.37</v>
      </c>
      <c r="D275" s="30">
        <v>171.32</v>
      </c>
      <c r="E275" s="30">
        <v>179.8</v>
      </c>
      <c r="F275" s="30">
        <v>183.31</v>
      </c>
    </row>
    <row r="276" spans="1:6">
      <c r="A276" s="102">
        <v>38009</v>
      </c>
      <c r="B276" s="30">
        <v>166.03</v>
      </c>
      <c r="C276" s="30">
        <v>164.44</v>
      </c>
      <c r="D276" s="30">
        <v>171.52</v>
      </c>
      <c r="E276" s="30">
        <v>179.98</v>
      </c>
      <c r="F276" s="30">
        <v>183.54</v>
      </c>
    </row>
    <row r="277" spans="1:6">
      <c r="A277" s="102">
        <v>38012</v>
      </c>
      <c r="B277" s="30">
        <v>166.12</v>
      </c>
      <c r="C277" s="30">
        <v>164.47</v>
      </c>
      <c r="D277" s="30">
        <v>171.8</v>
      </c>
      <c r="E277" s="30">
        <v>179.91</v>
      </c>
      <c r="F277" s="30">
        <v>183.53</v>
      </c>
    </row>
    <row r="278" spans="1:6">
      <c r="A278" s="102">
        <v>38013</v>
      </c>
      <c r="B278" s="30">
        <v>166.16</v>
      </c>
      <c r="C278" s="30">
        <v>164.5</v>
      </c>
      <c r="D278" s="30">
        <v>172.44</v>
      </c>
      <c r="E278" s="30">
        <v>179.44</v>
      </c>
      <c r="F278" s="30">
        <v>182.98</v>
      </c>
    </row>
    <row r="279" spans="1:6">
      <c r="A279" s="102">
        <v>38014</v>
      </c>
      <c r="B279" s="30">
        <v>166.18</v>
      </c>
      <c r="C279" s="30">
        <v>164.52</v>
      </c>
      <c r="D279" s="30">
        <v>172.76</v>
      </c>
      <c r="E279" s="30">
        <v>179.7</v>
      </c>
      <c r="F279" s="30">
        <v>183.26</v>
      </c>
    </row>
    <row r="280" spans="1:6">
      <c r="A280" s="102">
        <v>38015</v>
      </c>
      <c r="B280" s="30">
        <v>166.21</v>
      </c>
      <c r="C280" s="30">
        <v>164.54</v>
      </c>
      <c r="D280" s="30">
        <v>172.67</v>
      </c>
      <c r="E280" s="30">
        <v>179.68</v>
      </c>
      <c r="F280" s="30">
        <v>183.45</v>
      </c>
    </row>
    <row r="281" spans="1:6">
      <c r="A281" s="102">
        <v>38016</v>
      </c>
      <c r="B281" s="30">
        <v>166.27</v>
      </c>
      <c r="C281" s="30">
        <v>164.6</v>
      </c>
      <c r="D281" s="30">
        <v>172.84</v>
      </c>
      <c r="E281" s="30">
        <v>179.8</v>
      </c>
      <c r="F281" s="30">
        <v>183.58</v>
      </c>
    </row>
    <row r="282" spans="1:6">
      <c r="A282" s="102">
        <v>38019</v>
      </c>
      <c r="B282" s="30">
        <v>166.35</v>
      </c>
      <c r="C282" s="30">
        <v>164.62</v>
      </c>
      <c r="D282" s="30">
        <v>173.55</v>
      </c>
      <c r="E282" s="30">
        <v>179.8</v>
      </c>
      <c r="F282" s="30">
        <v>183.64</v>
      </c>
    </row>
    <row r="283" spans="1:6">
      <c r="A283" s="102">
        <v>38020</v>
      </c>
      <c r="B283" s="30">
        <v>166.4</v>
      </c>
      <c r="C283" s="30">
        <v>164.65</v>
      </c>
      <c r="D283" s="30">
        <v>173.87</v>
      </c>
      <c r="E283" s="30">
        <v>179.63</v>
      </c>
      <c r="F283" s="30">
        <v>183.66</v>
      </c>
    </row>
    <row r="284" spans="1:6">
      <c r="A284" s="102">
        <v>38021</v>
      </c>
      <c r="B284" s="30">
        <v>166.48</v>
      </c>
      <c r="C284" s="30">
        <v>164.68</v>
      </c>
      <c r="D284" s="30">
        <v>174.21</v>
      </c>
      <c r="E284" s="30">
        <v>179.75</v>
      </c>
      <c r="F284" s="30">
        <v>183.6</v>
      </c>
    </row>
    <row r="285" spans="1:6">
      <c r="A285" s="102">
        <v>38022</v>
      </c>
      <c r="B285" s="30">
        <v>166.52</v>
      </c>
      <c r="C285" s="30">
        <v>164.72</v>
      </c>
      <c r="D285" s="30">
        <v>174.27</v>
      </c>
      <c r="E285" s="30">
        <v>179.98</v>
      </c>
      <c r="F285" s="30">
        <v>184.15</v>
      </c>
    </row>
    <row r="286" spans="1:6">
      <c r="A286" s="102">
        <v>38023</v>
      </c>
      <c r="B286" s="30">
        <v>166.61</v>
      </c>
      <c r="C286" s="30">
        <v>164.78</v>
      </c>
      <c r="D286" s="30">
        <v>174.42</v>
      </c>
      <c r="E286" s="30">
        <v>180.35</v>
      </c>
      <c r="F286" s="30">
        <v>184.49</v>
      </c>
    </row>
    <row r="287" spans="1:6">
      <c r="A287" s="102">
        <v>38026</v>
      </c>
      <c r="B287" s="30">
        <v>166.64</v>
      </c>
      <c r="C287" s="30">
        <v>164.81</v>
      </c>
      <c r="D287" s="30">
        <v>174.28</v>
      </c>
      <c r="E287" s="30">
        <v>180.36</v>
      </c>
      <c r="F287" s="30">
        <v>184.46</v>
      </c>
    </row>
    <row r="288" spans="1:6">
      <c r="A288" s="102">
        <v>38027</v>
      </c>
      <c r="B288" s="30">
        <v>166.67</v>
      </c>
      <c r="C288" s="30">
        <v>164.83</v>
      </c>
      <c r="D288" s="30">
        <v>174.32</v>
      </c>
      <c r="E288" s="30">
        <v>180.43</v>
      </c>
      <c r="F288" s="30">
        <v>184.69</v>
      </c>
    </row>
    <row r="289" spans="1:6">
      <c r="A289" s="102">
        <v>38028</v>
      </c>
      <c r="B289" s="30">
        <v>166.88</v>
      </c>
      <c r="C289" s="30">
        <v>164.88</v>
      </c>
      <c r="D289" s="30">
        <v>175.01</v>
      </c>
      <c r="E289" s="30">
        <v>180.82</v>
      </c>
      <c r="F289" s="30">
        <v>185.33</v>
      </c>
    </row>
    <row r="290" spans="1:6">
      <c r="A290" s="102">
        <v>38029</v>
      </c>
      <c r="B290" s="30">
        <v>166.9</v>
      </c>
      <c r="C290" s="30">
        <v>164.88</v>
      </c>
      <c r="D290" s="30">
        <v>174.79</v>
      </c>
      <c r="E290" s="30">
        <v>181.07</v>
      </c>
      <c r="F290" s="30">
        <v>186.07</v>
      </c>
    </row>
    <row r="291" spans="1:6">
      <c r="A291" s="102">
        <v>38030</v>
      </c>
      <c r="B291" s="30">
        <v>166.99</v>
      </c>
      <c r="C291" s="30">
        <v>164.95</v>
      </c>
      <c r="D291" s="30">
        <v>175.02</v>
      </c>
      <c r="E291" s="30">
        <v>181.1</v>
      </c>
      <c r="F291" s="30">
        <v>186.12</v>
      </c>
    </row>
    <row r="292" spans="1:6">
      <c r="A292" s="102">
        <v>38033</v>
      </c>
      <c r="B292" s="30">
        <v>166.9</v>
      </c>
      <c r="C292" s="30">
        <v>165</v>
      </c>
      <c r="D292" s="30">
        <v>174.45</v>
      </c>
      <c r="E292" s="30">
        <v>181.24</v>
      </c>
      <c r="F292" s="30">
        <v>186.22</v>
      </c>
    </row>
    <row r="293" spans="1:6">
      <c r="A293" s="102">
        <v>38034</v>
      </c>
      <c r="B293" s="30">
        <v>166.93</v>
      </c>
      <c r="C293" s="30">
        <v>165.01</v>
      </c>
      <c r="D293" s="30">
        <v>174.78</v>
      </c>
      <c r="E293" s="30">
        <v>181.57</v>
      </c>
      <c r="F293" s="30">
        <v>186.79</v>
      </c>
    </row>
    <row r="294" spans="1:6">
      <c r="A294" s="102">
        <v>38035</v>
      </c>
      <c r="B294" s="30">
        <v>166.95</v>
      </c>
      <c r="C294" s="30">
        <v>164.97</v>
      </c>
      <c r="D294" s="30">
        <v>175.41</v>
      </c>
      <c r="E294" s="30">
        <v>181.8</v>
      </c>
      <c r="F294" s="30">
        <v>187.12</v>
      </c>
    </row>
    <row r="295" spans="1:6">
      <c r="A295" s="102">
        <v>38036</v>
      </c>
      <c r="B295" s="30">
        <v>166.98</v>
      </c>
      <c r="C295" s="30">
        <v>164.99</v>
      </c>
      <c r="D295" s="30">
        <v>175.45</v>
      </c>
      <c r="E295" s="30">
        <v>181.68</v>
      </c>
      <c r="F295" s="30">
        <v>187.61</v>
      </c>
    </row>
    <row r="296" spans="1:6">
      <c r="A296" s="102">
        <v>38037</v>
      </c>
      <c r="B296" s="30">
        <v>166.99</v>
      </c>
      <c r="C296" s="30">
        <v>165.06</v>
      </c>
      <c r="D296" s="30">
        <v>175.47</v>
      </c>
      <c r="E296" s="30">
        <v>181.82</v>
      </c>
      <c r="F296" s="30">
        <v>187.88</v>
      </c>
    </row>
    <row r="297" spans="1:6">
      <c r="A297" s="102">
        <v>38040</v>
      </c>
      <c r="B297" s="30">
        <v>167.02</v>
      </c>
      <c r="C297" s="30">
        <v>165.08</v>
      </c>
      <c r="D297" s="30">
        <v>175.27</v>
      </c>
      <c r="E297" s="30">
        <v>181.99</v>
      </c>
      <c r="F297" s="30">
        <v>187.57</v>
      </c>
    </row>
    <row r="298" spans="1:6">
      <c r="A298" s="102">
        <v>38041</v>
      </c>
      <c r="B298" s="30">
        <v>167.09</v>
      </c>
      <c r="C298" s="30">
        <v>165.11</v>
      </c>
      <c r="D298" s="30">
        <v>175.4</v>
      </c>
      <c r="E298" s="30">
        <v>181.89</v>
      </c>
      <c r="F298" s="30">
        <v>187.72</v>
      </c>
    </row>
    <row r="299" spans="1:6">
      <c r="A299" s="102">
        <v>38042</v>
      </c>
      <c r="B299" s="30">
        <v>167.11</v>
      </c>
      <c r="C299" s="30">
        <v>165.13</v>
      </c>
      <c r="D299" s="30">
        <v>175.67</v>
      </c>
      <c r="E299" s="30">
        <v>182.2</v>
      </c>
      <c r="F299" s="30">
        <v>187.92</v>
      </c>
    </row>
    <row r="300" spans="1:6">
      <c r="A300" s="102">
        <v>38043</v>
      </c>
      <c r="B300" s="30">
        <v>167.18</v>
      </c>
      <c r="C300" s="30">
        <v>165.11</v>
      </c>
      <c r="D300" s="30">
        <v>176.01</v>
      </c>
      <c r="E300" s="30">
        <v>182.27</v>
      </c>
      <c r="F300" s="30">
        <v>188.15</v>
      </c>
    </row>
    <row r="301" spans="1:6">
      <c r="A301" s="102">
        <v>38044</v>
      </c>
      <c r="B301" s="30">
        <v>167.3</v>
      </c>
      <c r="C301" s="30">
        <v>165.19</v>
      </c>
      <c r="D301" s="30">
        <v>176.15</v>
      </c>
      <c r="E301" s="30">
        <v>182.34</v>
      </c>
      <c r="F301" s="30">
        <v>188.22</v>
      </c>
    </row>
    <row r="302" spans="1:6">
      <c r="A302" s="102">
        <v>38047</v>
      </c>
      <c r="B302" s="30">
        <v>167.37</v>
      </c>
      <c r="C302" s="30">
        <v>165.23</v>
      </c>
      <c r="D302" s="30">
        <v>176.96</v>
      </c>
      <c r="E302" s="30">
        <v>182.46</v>
      </c>
      <c r="F302" s="30">
        <v>188.31</v>
      </c>
    </row>
    <row r="303" spans="1:6">
      <c r="A303" s="102">
        <v>38048</v>
      </c>
      <c r="B303" s="30">
        <v>167.41</v>
      </c>
      <c r="C303" s="30">
        <v>165.28</v>
      </c>
      <c r="D303" s="30">
        <v>176.89</v>
      </c>
      <c r="E303" s="30">
        <v>182.7</v>
      </c>
      <c r="F303" s="30">
        <v>188.53</v>
      </c>
    </row>
    <row r="304" spans="1:6">
      <c r="A304" s="102">
        <v>38049</v>
      </c>
      <c r="B304" s="30">
        <v>167.37</v>
      </c>
      <c r="C304" s="30">
        <v>165.3</v>
      </c>
      <c r="D304" s="30">
        <v>176.96</v>
      </c>
      <c r="E304" s="30">
        <v>183.23</v>
      </c>
      <c r="F304" s="30">
        <v>188.94</v>
      </c>
    </row>
    <row r="305" spans="1:6">
      <c r="A305" s="102">
        <v>38050</v>
      </c>
      <c r="B305" s="30">
        <v>167.49</v>
      </c>
      <c r="C305" s="30">
        <v>165.31</v>
      </c>
      <c r="D305" s="30">
        <v>177.21</v>
      </c>
      <c r="E305" s="30">
        <v>183.38</v>
      </c>
      <c r="F305" s="30">
        <v>189.43</v>
      </c>
    </row>
    <row r="306" spans="1:6">
      <c r="A306" s="102">
        <v>38051</v>
      </c>
      <c r="B306" s="30">
        <v>167.59</v>
      </c>
      <c r="C306" s="30">
        <v>165.38</v>
      </c>
      <c r="D306" s="30">
        <v>178.3</v>
      </c>
      <c r="E306" s="30">
        <v>183.67</v>
      </c>
      <c r="F306" s="30">
        <v>189.95</v>
      </c>
    </row>
    <row r="307" spans="1:6">
      <c r="A307" s="102">
        <v>38054</v>
      </c>
      <c r="B307" s="30">
        <v>167.62</v>
      </c>
      <c r="C307" s="30">
        <v>165.41</v>
      </c>
      <c r="D307" s="30">
        <v>178.62</v>
      </c>
      <c r="E307" s="30">
        <v>184.12</v>
      </c>
      <c r="F307" s="30">
        <v>190.51</v>
      </c>
    </row>
    <row r="308" spans="1:6">
      <c r="A308" s="102">
        <v>38055</v>
      </c>
      <c r="B308" s="30">
        <v>167.59</v>
      </c>
      <c r="C308" s="30">
        <v>165.43</v>
      </c>
      <c r="D308" s="30">
        <v>178.43</v>
      </c>
      <c r="E308" s="30">
        <v>184.13</v>
      </c>
      <c r="F308" s="30">
        <v>191.01</v>
      </c>
    </row>
    <row r="309" spans="1:6">
      <c r="A309" s="102">
        <v>38056</v>
      </c>
      <c r="B309" s="30">
        <v>167.89</v>
      </c>
      <c r="C309" s="30">
        <v>165.45</v>
      </c>
      <c r="D309" s="30">
        <v>179.18</v>
      </c>
      <c r="E309" s="30">
        <v>184.31</v>
      </c>
      <c r="F309" s="30">
        <v>190.88</v>
      </c>
    </row>
    <row r="310" spans="1:6">
      <c r="A310" s="102">
        <v>38057</v>
      </c>
      <c r="B310" s="30">
        <v>167.9</v>
      </c>
      <c r="C310" s="30">
        <v>165.5</v>
      </c>
      <c r="D310" s="30">
        <v>179.15</v>
      </c>
      <c r="E310" s="30">
        <v>184.19</v>
      </c>
      <c r="F310" s="30">
        <v>191.26</v>
      </c>
    </row>
    <row r="311" spans="1:6">
      <c r="A311" s="102">
        <v>38058</v>
      </c>
      <c r="B311" s="30">
        <v>167.98</v>
      </c>
      <c r="C311" s="30">
        <v>165.57</v>
      </c>
      <c r="D311" s="30">
        <v>179.25</v>
      </c>
      <c r="E311" s="30">
        <v>184.34</v>
      </c>
      <c r="F311" s="30">
        <v>191.49</v>
      </c>
    </row>
    <row r="312" spans="1:6">
      <c r="A312" s="102">
        <v>38061</v>
      </c>
      <c r="B312" s="30">
        <v>168.01</v>
      </c>
      <c r="C312" s="30">
        <v>165.59</v>
      </c>
      <c r="D312" s="30">
        <v>179.28</v>
      </c>
      <c r="E312" s="30">
        <v>184.38</v>
      </c>
      <c r="F312" s="30">
        <v>191.71</v>
      </c>
    </row>
    <row r="313" spans="1:6">
      <c r="A313" s="102">
        <v>38062</v>
      </c>
      <c r="B313" s="30">
        <v>167.99</v>
      </c>
      <c r="C313" s="30">
        <v>165.62</v>
      </c>
      <c r="D313" s="30">
        <v>179.06</v>
      </c>
      <c r="E313" s="30">
        <v>184.44</v>
      </c>
      <c r="F313" s="30">
        <v>191.74</v>
      </c>
    </row>
    <row r="314" spans="1:6">
      <c r="A314" s="102">
        <v>38063</v>
      </c>
      <c r="B314" s="30">
        <v>168.1</v>
      </c>
      <c r="C314" s="30">
        <v>165.64</v>
      </c>
      <c r="D314" s="30">
        <v>179.85</v>
      </c>
      <c r="E314" s="30">
        <v>184.59</v>
      </c>
      <c r="F314" s="30">
        <v>191.82</v>
      </c>
    </row>
    <row r="315" spans="1:6">
      <c r="A315" s="102">
        <v>38064</v>
      </c>
      <c r="B315" s="30">
        <v>168.04</v>
      </c>
      <c r="C315" s="30">
        <v>165.66</v>
      </c>
      <c r="D315" s="30">
        <v>179.52</v>
      </c>
      <c r="E315" s="30">
        <v>183.87</v>
      </c>
      <c r="F315" s="30">
        <v>191.1</v>
      </c>
    </row>
    <row r="316" spans="1:6">
      <c r="A316" s="102">
        <v>38065</v>
      </c>
      <c r="B316" s="30">
        <v>168.05</v>
      </c>
      <c r="C316" s="30">
        <v>165.73</v>
      </c>
      <c r="D316" s="30">
        <v>179.34</v>
      </c>
      <c r="E316" s="30">
        <v>183.96</v>
      </c>
      <c r="F316" s="30">
        <v>190.93</v>
      </c>
    </row>
    <row r="317" spans="1:6">
      <c r="A317" s="102">
        <v>38068</v>
      </c>
      <c r="B317" s="30">
        <v>168.08</v>
      </c>
      <c r="C317" s="30">
        <v>165.75</v>
      </c>
      <c r="D317" s="30">
        <v>179.57</v>
      </c>
      <c r="E317" s="30">
        <v>183.91</v>
      </c>
      <c r="F317" s="30">
        <v>190.99</v>
      </c>
    </row>
    <row r="318" spans="1:6">
      <c r="A318" s="102">
        <v>38069</v>
      </c>
      <c r="B318" s="30">
        <v>168.06</v>
      </c>
      <c r="C318" s="30">
        <v>165.78</v>
      </c>
      <c r="D318" s="30">
        <v>178.81</v>
      </c>
      <c r="E318" s="30">
        <v>183.96</v>
      </c>
      <c r="F318" s="30">
        <v>190.72</v>
      </c>
    </row>
    <row r="319" spans="1:6">
      <c r="A319" s="102">
        <v>38070</v>
      </c>
      <c r="B319" s="30">
        <v>168.05</v>
      </c>
      <c r="C319" s="30">
        <v>165.8</v>
      </c>
      <c r="D319" s="30">
        <v>178.78</v>
      </c>
      <c r="E319" s="30">
        <v>183.84</v>
      </c>
      <c r="F319" s="30">
        <v>190.56</v>
      </c>
    </row>
    <row r="320" spans="1:6">
      <c r="A320" s="102">
        <v>38071</v>
      </c>
      <c r="B320" s="30">
        <v>168.07</v>
      </c>
      <c r="C320" s="30">
        <v>165.82</v>
      </c>
      <c r="D320" s="30">
        <v>179.13</v>
      </c>
      <c r="E320" s="30">
        <v>183.81</v>
      </c>
      <c r="F320" s="30">
        <v>190.77</v>
      </c>
    </row>
    <row r="321" spans="1:6">
      <c r="A321" s="102">
        <v>38072</v>
      </c>
      <c r="B321" s="30">
        <v>168.19</v>
      </c>
      <c r="C321" s="30">
        <v>165.89</v>
      </c>
      <c r="D321" s="30">
        <v>179.32</v>
      </c>
      <c r="E321" s="30">
        <v>184.32</v>
      </c>
      <c r="F321" s="30">
        <v>191.49</v>
      </c>
    </row>
    <row r="322" spans="1:6">
      <c r="A322" s="102">
        <v>38075</v>
      </c>
      <c r="B322" s="30">
        <v>168.28</v>
      </c>
      <c r="C322" s="30">
        <v>165.92</v>
      </c>
      <c r="D322" s="30">
        <v>179.46</v>
      </c>
      <c r="E322" s="30">
        <v>184.18</v>
      </c>
      <c r="F322" s="30">
        <v>191.66</v>
      </c>
    </row>
    <row r="323" spans="1:6">
      <c r="A323" s="102">
        <v>38076</v>
      </c>
      <c r="B323" s="30">
        <v>168.28</v>
      </c>
      <c r="C323" s="30">
        <v>165.94</v>
      </c>
      <c r="D323" s="30">
        <v>179.51</v>
      </c>
      <c r="E323" s="30">
        <v>184.46</v>
      </c>
      <c r="F323" s="30">
        <v>191.77</v>
      </c>
    </row>
    <row r="324" spans="1:6">
      <c r="A324" s="102">
        <v>38077</v>
      </c>
      <c r="B324" s="30">
        <v>168.31</v>
      </c>
      <c r="C324" s="30">
        <v>165.97</v>
      </c>
      <c r="D324" s="30">
        <v>179.76</v>
      </c>
      <c r="E324" s="30">
        <v>184.64</v>
      </c>
      <c r="F324" s="30">
        <v>192.03</v>
      </c>
    </row>
    <row r="325" spans="1:6">
      <c r="A325" s="102">
        <v>38078</v>
      </c>
      <c r="B325" s="30">
        <v>168.42</v>
      </c>
      <c r="C325" s="30">
        <v>165.97</v>
      </c>
      <c r="D325" s="30">
        <v>180.4</v>
      </c>
      <c r="E325" s="30">
        <v>185.19</v>
      </c>
      <c r="F325" s="30">
        <v>193.17</v>
      </c>
    </row>
    <row r="326" spans="1:6">
      <c r="A326" s="102">
        <v>38079</v>
      </c>
      <c r="B326" s="30">
        <v>168.28</v>
      </c>
      <c r="C326" s="30">
        <v>166.03</v>
      </c>
      <c r="D326" s="30">
        <v>180.15</v>
      </c>
      <c r="E326" s="30">
        <v>185.71</v>
      </c>
      <c r="F326" s="30">
        <v>193.87</v>
      </c>
    </row>
    <row r="327" spans="1:6">
      <c r="A327" s="102">
        <v>38082</v>
      </c>
      <c r="B327" s="30">
        <v>168.42</v>
      </c>
      <c r="C327" s="30">
        <v>166.06</v>
      </c>
      <c r="D327" s="30">
        <v>180.42</v>
      </c>
      <c r="E327" s="30">
        <v>186.02</v>
      </c>
      <c r="F327" s="30">
        <v>194.89</v>
      </c>
    </row>
    <row r="328" spans="1:6">
      <c r="A328" s="102">
        <v>38083</v>
      </c>
      <c r="B328" s="30">
        <v>168.46</v>
      </c>
      <c r="C328" s="30">
        <v>166.08</v>
      </c>
      <c r="D328" s="30">
        <v>180.97</v>
      </c>
      <c r="E328" s="30">
        <v>186.65</v>
      </c>
      <c r="F328" s="30">
        <v>195.74</v>
      </c>
    </row>
    <row r="329" spans="1:6">
      <c r="A329" s="102">
        <v>38084</v>
      </c>
      <c r="B329" s="30">
        <v>168.6</v>
      </c>
      <c r="C329" s="30">
        <v>166.21</v>
      </c>
      <c r="D329" s="30">
        <v>180.87</v>
      </c>
      <c r="E329" s="30">
        <v>186.9</v>
      </c>
      <c r="F329" s="30">
        <v>196.05</v>
      </c>
    </row>
    <row r="330" spans="1:6">
      <c r="A330" s="102">
        <v>38090</v>
      </c>
      <c r="B330" s="30">
        <v>168.62</v>
      </c>
      <c r="C330" s="30">
        <v>166.23</v>
      </c>
      <c r="D330" s="30">
        <v>180.84</v>
      </c>
      <c r="E330" s="30">
        <v>186.95</v>
      </c>
      <c r="F330" s="30">
        <v>195.7</v>
      </c>
    </row>
    <row r="331" spans="1:6">
      <c r="A331" s="102">
        <v>38091</v>
      </c>
      <c r="B331" s="30">
        <v>168.62</v>
      </c>
      <c r="C331" s="30">
        <v>166.26</v>
      </c>
      <c r="D331" s="30">
        <v>180.55</v>
      </c>
      <c r="E331" s="30">
        <v>186.13</v>
      </c>
      <c r="F331" s="30">
        <v>195.01</v>
      </c>
    </row>
    <row r="332" spans="1:6">
      <c r="A332" s="102">
        <v>38092</v>
      </c>
      <c r="B332" s="30">
        <v>168.64</v>
      </c>
      <c r="C332" s="30">
        <v>166.27</v>
      </c>
      <c r="D332" s="30">
        <v>180.01</v>
      </c>
      <c r="E332" s="30">
        <v>186.17</v>
      </c>
      <c r="F332" s="30">
        <v>194.84</v>
      </c>
    </row>
    <row r="333" spans="1:6">
      <c r="A333" s="102">
        <v>38093</v>
      </c>
      <c r="B333" s="30">
        <v>168.61</v>
      </c>
      <c r="C333" s="30">
        <v>166.34</v>
      </c>
      <c r="D333" s="30">
        <v>179.29</v>
      </c>
      <c r="E333" s="30">
        <v>187.25</v>
      </c>
      <c r="F333" s="30">
        <v>196.12</v>
      </c>
    </row>
    <row r="334" spans="1:6">
      <c r="A334" s="102">
        <v>38096</v>
      </c>
      <c r="B334" s="30">
        <v>168.57</v>
      </c>
      <c r="C334" s="30">
        <v>166.35</v>
      </c>
      <c r="D334" s="30">
        <v>179.4</v>
      </c>
      <c r="E334" s="30">
        <v>187.57</v>
      </c>
      <c r="F334" s="30">
        <v>196.5</v>
      </c>
    </row>
    <row r="335" spans="1:6">
      <c r="A335" s="102">
        <v>38097</v>
      </c>
      <c r="B335" s="30">
        <v>168.61</v>
      </c>
      <c r="C335" s="30">
        <v>166.38</v>
      </c>
      <c r="D335" s="30">
        <v>179.82</v>
      </c>
      <c r="E335" s="30">
        <v>188.29</v>
      </c>
      <c r="F335" s="30">
        <v>196.91</v>
      </c>
    </row>
    <row r="336" spans="1:6">
      <c r="A336" s="102">
        <v>38098</v>
      </c>
      <c r="B336" s="30">
        <v>168.66</v>
      </c>
      <c r="C336" s="30">
        <v>166.43</v>
      </c>
      <c r="D336" s="30">
        <v>180.18</v>
      </c>
      <c r="E336" s="30">
        <v>188.69</v>
      </c>
      <c r="F336" s="30">
        <v>197.81</v>
      </c>
    </row>
    <row r="337" spans="1:6">
      <c r="A337" s="102">
        <v>38100</v>
      </c>
      <c r="B337" s="30">
        <v>168.81</v>
      </c>
      <c r="C337" s="30">
        <v>166.49</v>
      </c>
      <c r="D337" s="30">
        <v>180.57</v>
      </c>
      <c r="E337" s="30">
        <v>188.98</v>
      </c>
      <c r="F337" s="30">
        <v>198.31</v>
      </c>
    </row>
    <row r="338" spans="1:6">
      <c r="A338" s="102">
        <v>38103</v>
      </c>
      <c r="B338" s="30">
        <v>168.83</v>
      </c>
      <c r="C338" s="30">
        <v>166.52</v>
      </c>
      <c r="D338" s="30">
        <v>180.77</v>
      </c>
      <c r="E338" s="30">
        <v>189.03</v>
      </c>
      <c r="F338" s="30">
        <v>198.43</v>
      </c>
    </row>
    <row r="339" spans="1:6">
      <c r="A339" s="102">
        <v>38104</v>
      </c>
      <c r="B339" s="30">
        <v>168.86</v>
      </c>
      <c r="C339" s="30">
        <v>166.54</v>
      </c>
      <c r="D339" s="30">
        <v>180.76</v>
      </c>
      <c r="E339" s="30">
        <v>189.12</v>
      </c>
      <c r="F339" s="30">
        <v>198.67</v>
      </c>
    </row>
    <row r="340" spans="1:6">
      <c r="A340" s="102">
        <v>38105</v>
      </c>
      <c r="B340" s="30">
        <v>168.88</v>
      </c>
      <c r="C340" s="30">
        <v>166.56</v>
      </c>
      <c r="D340" s="30">
        <v>180.62</v>
      </c>
      <c r="E340" s="30">
        <v>188.71</v>
      </c>
      <c r="F340" s="30">
        <v>198.31</v>
      </c>
    </row>
    <row r="341" spans="1:6">
      <c r="A341" s="102">
        <v>38106</v>
      </c>
      <c r="B341" s="30">
        <v>168.86</v>
      </c>
      <c r="C341" s="30">
        <v>166.54</v>
      </c>
      <c r="D341" s="30">
        <v>180.42</v>
      </c>
      <c r="E341" s="30">
        <v>188.94</v>
      </c>
      <c r="F341" s="30">
        <v>198.35</v>
      </c>
    </row>
    <row r="342" spans="1:6">
      <c r="A342" s="102">
        <v>38107</v>
      </c>
      <c r="B342" s="30">
        <v>168.94</v>
      </c>
      <c r="C342" s="30">
        <v>166.6</v>
      </c>
      <c r="D342" s="30">
        <v>180.31</v>
      </c>
      <c r="E342" s="30">
        <v>189.04</v>
      </c>
      <c r="F342" s="30">
        <v>198.08</v>
      </c>
    </row>
    <row r="343" spans="1:6">
      <c r="A343" s="102">
        <v>38110</v>
      </c>
      <c r="B343" s="30">
        <v>168.97</v>
      </c>
      <c r="C343" s="30">
        <v>166.63</v>
      </c>
      <c r="D343" s="30">
        <v>180.34</v>
      </c>
      <c r="E343" s="30">
        <v>189.04</v>
      </c>
      <c r="F343" s="30">
        <v>198.37</v>
      </c>
    </row>
    <row r="344" spans="1:6">
      <c r="A344" s="102">
        <v>38111</v>
      </c>
      <c r="B344" s="30">
        <v>168.89</v>
      </c>
      <c r="C344" s="30">
        <v>166.65</v>
      </c>
      <c r="D344" s="30">
        <v>179.85</v>
      </c>
      <c r="E344" s="30">
        <v>188.1</v>
      </c>
      <c r="F344" s="30">
        <v>196.64</v>
      </c>
    </row>
    <row r="345" spans="1:6">
      <c r="A345" s="102">
        <v>38112</v>
      </c>
      <c r="B345" s="30">
        <v>168.92</v>
      </c>
      <c r="C345" s="30">
        <v>166.68</v>
      </c>
      <c r="D345" s="30">
        <v>179.87</v>
      </c>
      <c r="E345" s="30">
        <v>188.3</v>
      </c>
      <c r="F345" s="30">
        <v>197.1</v>
      </c>
    </row>
    <row r="346" spans="1:6">
      <c r="A346" s="102">
        <v>38113</v>
      </c>
      <c r="B346" s="30">
        <v>168.95</v>
      </c>
      <c r="C346" s="30">
        <v>166.71</v>
      </c>
      <c r="D346" s="30">
        <v>179.91</v>
      </c>
      <c r="E346" s="30">
        <v>188.47</v>
      </c>
      <c r="F346" s="30">
        <v>197.47</v>
      </c>
    </row>
    <row r="347" spans="1:6">
      <c r="A347" s="102">
        <v>38114</v>
      </c>
      <c r="B347" s="30">
        <v>168.73</v>
      </c>
      <c r="C347" s="30">
        <v>166.7</v>
      </c>
      <c r="D347" s="30">
        <v>178.58</v>
      </c>
      <c r="E347" s="30">
        <v>187.03</v>
      </c>
      <c r="F347" s="30">
        <v>195.58</v>
      </c>
    </row>
    <row r="348" spans="1:6">
      <c r="A348" s="102">
        <v>38117</v>
      </c>
      <c r="B348" s="30">
        <v>168.76</v>
      </c>
      <c r="C348" s="30">
        <v>166.74</v>
      </c>
      <c r="D348" s="30">
        <v>178.61</v>
      </c>
      <c r="E348" s="30">
        <v>187.77</v>
      </c>
      <c r="F348" s="30">
        <v>195.99</v>
      </c>
    </row>
    <row r="349" spans="1:6">
      <c r="A349" s="102">
        <v>38118</v>
      </c>
      <c r="B349" s="30">
        <v>168.74</v>
      </c>
      <c r="C349" s="30">
        <v>166.77</v>
      </c>
      <c r="D349" s="30">
        <v>178.25</v>
      </c>
      <c r="E349" s="30">
        <v>186.92</v>
      </c>
      <c r="F349" s="30">
        <v>194.58</v>
      </c>
    </row>
    <row r="350" spans="1:6">
      <c r="A350" s="102">
        <v>38119</v>
      </c>
      <c r="B350" s="30">
        <v>168.66</v>
      </c>
      <c r="C350" s="30">
        <v>166.78</v>
      </c>
      <c r="D350" s="30">
        <v>177.43</v>
      </c>
      <c r="E350" s="30">
        <v>187.13</v>
      </c>
      <c r="F350" s="30">
        <v>195.56</v>
      </c>
    </row>
    <row r="351" spans="1:6">
      <c r="A351" s="102">
        <v>38120</v>
      </c>
      <c r="B351" s="30">
        <v>168.81</v>
      </c>
      <c r="C351" s="30">
        <v>166.82</v>
      </c>
      <c r="D351" s="30">
        <v>178.63</v>
      </c>
      <c r="E351" s="30">
        <v>187.86</v>
      </c>
      <c r="F351" s="30">
        <v>196.31</v>
      </c>
    </row>
    <row r="352" spans="1:6">
      <c r="A352" s="102">
        <v>38121</v>
      </c>
      <c r="B352" s="30">
        <v>168.89</v>
      </c>
      <c r="C352" s="30">
        <v>166.9</v>
      </c>
      <c r="D352" s="30">
        <v>178.73</v>
      </c>
      <c r="E352" s="30">
        <v>188.06</v>
      </c>
      <c r="F352" s="30">
        <v>196.55</v>
      </c>
    </row>
    <row r="353" spans="1:6">
      <c r="A353" s="102">
        <v>38124</v>
      </c>
      <c r="B353" s="30">
        <v>168.9</v>
      </c>
      <c r="C353" s="30">
        <v>166.92</v>
      </c>
      <c r="D353" s="30">
        <v>178.6</v>
      </c>
      <c r="E353" s="30">
        <v>188.13</v>
      </c>
      <c r="F353" s="30">
        <v>196.63</v>
      </c>
    </row>
    <row r="354" spans="1:6">
      <c r="A354" s="102">
        <v>38125</v>
      </c>
      <c r="B354" s="30">
        <v>168.82</v>
      </c>
      <c r="C354" s="30">
        <v>166.94</v>
      </c>
      <c r="D354" s="30">
        <v>178.63</v>
      </c>
      <c r="E354" s="30">
        <v>188.2</v>
      </c>
      <c r="F354" s="30">
        <v>196.6</v>
      </c>
    </row>
    <row r="355" spans="1:6">
      <c r="A355" s="102">
        <v>38126</v>
      </c>
      <c r="B355" s="30">
        <v>168.75</v>
      </c>
      <c r="C355" s="30">
        <v>166.99</v>
      </c>
      <c r="D355" s="30">
        <v>178.52</v>
      </c>
      <c r="E355" s="30">
        <v>188.35</v>
      </c>
      <c r="F355" s="30">
        <v>196.52</v>
      </c>
    </row>
    <row r="356" spans="1:6">
      <c r="A356" s="102">
        <v>38128</v>
      </c>
      <c r="B356" s="30">
        <v>168.89</v>
      </c>
      <c r="C356" s="30">
        <v>167.06</v>
      </c>
      <c r="D356" s="30">
        <v>178.26</v>
      </c>
      <c r="E356" s="30">
        <v>187.81</v>
      </c>
      <c r="F356" s="30">
        <v>196.4</v>
      </c>
    </row>
    <row r="357" spans="1:6">
      <c r="A357" s="102">
        <v>38131</v>
      </c>
      <c r="B357" s="30">
        <v>168.72</v>
      </c>
      <c r="C357" s="30">
        <v>167.09</v>
      </c>
      <c r="D357" s="30">
        <v>177.3</v>
      </c>
      <c r="E357" s="30">
        <v>186.94</v>
      </c>
      <c r="F357" s="30">
        <v>196.16</v>
      </c>
    </row>
    <row r="358" spans="1:6">
      <c r="A358" s="102">
        <v>38132</v>
      </c>
      <c r="B358" s="30">
        <v>168.52</v>
      </c>
      <c r="C358" s="30">
        <v>167.07</v>
      </c>
      <c r="D358" s="30">
        <v>175.9</v>
      </c>
      <c r="E358" s="30">
        <v>186.15</v>
      </c>
      <c r="F358" s="30">
        <v>194.89</v>
      </c>
    </row>
    <row r="359" spans="1:6">
      <c r="A359" s="102">
        <v>38133</v>
      </c>
      <c r="B359" s="30">
        <v>168.87</v>
      </c>
      <c r="C359" s="30">
        <v>167.1</v>
      </c>
      <c r="D359" s="30">
        <v>176.97</v>
      </c>
      <c r="E359" s="30">
        <v>186.61</v>
      </c>
      <c r="F359" s="30">
        <v>195.51</v>
      </c>
    </row>
    <row r="360" spans="1:6">
      <c r="A360" s="102">
        <v>38134</v>
      </c>
      <c r="B360" s="30">
        <v>168.92</v>
      </c>
      <c r="C360" s="30">
        <v>167.12</v>
      </c>
      <c r="D360" s="30">
        <v>177.05</v>
      </c>
      <c r="E360" s="30">
        <v>186.26</v>
      </c>
      <c r="F360" s="30">
        <v>195.73</v>
      </c>
    </row>
    <row r="361" spans="1:6">
      <c r="A361" s="102">
        <v>38135</v>
      </c>
      <c r="B361" s="30">
        <v>168.9</v>
      </c>
      <c r="C361" s="30">
        <v>167.2</v>
      </c>
      <c r="D361" s="30">
        <v>176.54</v>
      </c>
      <c r="E361" s="30">
        <v>185.84</v>
      </c>
      <c r="F361" s="30">
        <v>194.46</v>
      </c>
    </row>
    <row r="362" spans="1:6">
      <c r="A362" s="102">
        <v>38139</v>
      </c>
      <c r="B362" s="30">
        <v>168.7</v>
      </c>
      <c r="C362" s="30">
        <v>167.21</v>
      </c>
      <c r="D362" s="30">
        <v>175.37</v>
      </c>
      <c r="E362" s="30">
        <v>184.77</v>
      </c>
      <c r="F362" s="30">
        <v>193.52</v>
      </c>
    </row>
    <row r="363" spans="1:6">
      <c r="A363" s="102">
        <v>38140</v>
      </c>
      <c r="B363" s="30">
        <v>168.52</v>
      </c>
      <c r="C363" s="30">
        <v>167.13</v>
      </c>
      <c r="D363" s="30">
        <v>175.62</v>
      </c>
      <c r="E363" s="30">
        <v>184.23</v>
      </c>
      <c r="F363" s="30">
        <v>192.9</v>
      </c>
    </row>
    <row r="364" spans="1:6">
      <c r="A364" s="102">
        <v>38141</v>
      </c>
      <c r="B364" s="30">
        <v>168.61</v>
      </c>
      <c r="C364" s="30">
        <v>167.15</v>
      </c>
      <c r="D364" s="30">
        <v>175.67</v>
      </c>
      <c r="E364" s="30">
        <v>184.39</v>
      </c>
      <c r="F364" s="30">
        <v>193.08</v>
      </c>
    </row>
    <row r="365" spans="1:6">
      <c r="A365" s="102">
        <v>38142</v>
      </c>
      <c r="B365" s="30">
        <v>168.66</v>
      </c>
      <c r="C365" s="30">
        <v>167.19</v>
      </c>
      <c r="D365" s="30">
        <v>175.79</v>
      </c>
      <c r="E365" s="30">
        <v>184.14</v>
      </c>
      <c r="F365" s="30">
        <v>193.04</v>
      </c>
    </row>
    <row r="366" spans="1:6">
      <c r="A366" s="102">
        <v>38145</v>
      </c>
      <c r="B366" s="30">
        <v>168.66</v>
      </c>
      <c r="C366" s="30">
        <v>167.23</v>
      </c>
      <c r="D366" s="30">
        <v>175.81</v>
      </c>
      <c r="E366" s="30">
        <v>183.93</v>
      </c>
      <c r="F366" s="30">
        <v>192.48</v>
      </c>
    </row>
    <row r="367" spans="1:6">
      <c r="A367" s="102">
        <v>38146</v>
      </c>
      <c r="B367" s="30">
        <v>168.67</v>
      </c>
      <c r="C367" s="30">
        <v>167.26</v>
      </c>
      <c r="D367" s="30">
        <v>175.99</v>
      </c>
      <c r="E367" s="30">
        <v>184.14</v>
      </c>
      <c r="F367" s="30">
        <v>192.66</v>
      </c>
    </row>
    <row r="368" spans="1:6">
      <c r="A368" s="102">
        <v>38147</v>
      </c>
      <c r="B368" s="30">
        <v>168.69</v>
      </c>
      <c r="C368" s="30">
        <v>167.27</v>
      </c>
      <c r="D368" s="30">
        <v>176.03</v>
      </c>
      <c r="E368" s="30">
        <v>185.1</v>
      </c>
      <c r="F368" s="30">
        <v>193.32</v>
      </c>
    </row>
    <row r="369" spans="1:6">
      <c r="A369" s="102">
        <v>38148</v>
      </c>
      <c r="B369" s="30">
        <v>168.81</v>
      </c>
      <c r="C369" s="30">
        <v>167.29</v>
      </c>
      <c r="D369" s="30">
        <v>175.86</v>
      </c>
      <c r="E369" s="30">
        <v>186.21</v>
      </c>
      <c r="F369" s="30">
        <v>194.53</v>
      </c>
    </row>
    <row r="370" spans="1:6">
      <c r="A370" s="102">
        <v>38149</v>
      </c>
      <c r="B370" s="30">
        <v>168.74</v>
      </c>
      <c r="C370" s="30">
        <v>167.33</v>
      </c>
      <c r="D370" s="30">
        <v>175.72</v>
      </c>
      <c r="E370" s="30">
        <v>186.74</v>
      </c>
      <c r="F370" s="30">
        <v>195.25</v>
      </c>
    </row>
    <row r="371" spans="1:6">
      <c r="A371" s="102">
        <v>38152</v>
      </c>
      <c r="B371" s="30">
        <v>168.77</v>
      </c>
      <c r="C371" s="30">
        <v>167.37</v>
      </c>
      <c r="D371" s="30">
        <v>176.36</v>
      </c>
      <c r="E371" s="30">
        <v>185.97</v>
      </c>
      <c r="F371" s="30">
        <v>195.8</v>
      </c>
    </row>
    <row r="372" spans="1:6">
      <c r="A372" s="102">
        <v>38153</v>
      </c>
      <c r="B372" s="30">
        <v>168.77</v>
      </c>
      <c r="C372" s="30">
        <v>167.4</v>
      </c>
      <c r="D372" s="30">
        <v>176.41</v>
      </c>
      <c r="E372" s="30">
        <v>186.5</v>
      </c>
      <c r="F372" s="30">
        <v>196.54</v>
      </c>
    </row>
    <row r="373" spans="1:6">
      <c r="A373" s="102">
        <v>38154</v>
      </c>
      <c r="B373" s="30">
        <v>168.83</v>
      </c>
      <c r="C373" s="30">
        <v>167.45</v>
      </c>
      <c r="D373" s="30">
        <v>176.51</v>
      </c>
      <c r="E373" s="30">
        <v>187.01</v>
      </c>
      <c r="F373" s="30">
        <v>197.03</v>
      </c>
    </row>
    <row r="374" spans="1:6">
      <c r="A374" s="102">
        <v>38156</v>
      </c>
      <c r="B374" s="30">
        <v>168.92</v>
      </c>
      <c r="C374" s="30">
        <v>167.53</v>
      </c>
      <c r="D374" s="30">
        <v>176.71</v>
      </c>
      <c r="E374" s="30">
        <v>187.19</v>
      </c>
      <c r="F374" s="30">
        <v>197.4</v>
      </c>
    </row>
    <row r="375" spans="1:6">
      <c r="A375" s="102">
        <v>38159</v>
      </c>
      <c r="B375" s="30">
        <v>168.98</v>
      </c>
      <c r="C375" s="30">
        <v>167.57</v>
      </c>
      <c r="D375" s="30">
        <v>177.04</v>
      </c>
      <c r="E375" s="30">
        <v>188.46</v>
      </c>
      <c r="F375" s="30">
        <v>198.53</v>
      </c>
    </row>
    <row r="376" spans="1:6">
      <c r="A376" s="102">
        <v>38160</v>
      </c>
      <c r="B376" s="30">
        <v>169.01</v>
      </c>
      <c r="C376" s="30">
        <v>167.59</v>
      </c>
      <c r="D376" s="30">
        <v>177.09</v>
      </c>
      <c r="E376" s="30">
        <v>188.89</v>
      </c>
      <c r="F376" s="30">
        <v>198.86</v>
      </c>
    </row>
    <row r="377" spans="1:6">
      <c r="A377" s="102">
        <v>38161</v>
      </c>
      <c r="B377" s="30">
        <v>169.15</v>
      </c>
      <c r="C377" s="30">
        <v>167.63</v>
      </c>
      <c r="D377" s="30">
        <v>177.5</v>
      </c>
      <c r="E377" s="30">
        <v>188.09</v>
      </c>
      <c r="F377" s="30">
        <v>199.09</v>
      </c>
    </row>
    <row r="378" spans="1:6">
      <c r="A378" s="102">
        <v>38162</v>
      </c>
      <c r="B378" s="30">
        <v>169.31</v>
      </c>
      <c r="C378" s="30">
        <v>167.66</v>
      </c>
      <c r="D378" s="30">
        <v>177.56</v>
      </c>
      <c r="E378" s="30">
        <v>188.24</v>
      </c>
      <c r="F378" s="30">
        <v>198.93</v>
      </c>
    </row>
    <row r="379" spans="1:6">
      <c r="A379" s="102">
        <v>38163</v>
      </c>
      <c r="B379" s="30">
        <v>169.31</v>
      </c>
      <c r="C379" s="30">
        <v>167.74</v>
      </c>
      <c r="D379" s="30">
        <v>177.64</v>
      </c>
      <c r="E379" s="30">
        <v>188.1</v>
      </c>
      <c r="F379" s="30">
        <v>199.2</v>
      </c>
    </row>
    <row r="380" spans="1:6">
      <c r="A380" s="102">
        <v>38166</v>
      </c>
      <c r="B380" s="30">
        <v>169.35</v>
      </c>
      <c r="C380" s="30">
        <v>167.79</v>
      </c>
      <c r="D380" s="30">
        <v>177.95</v>
      </c>
      <c r="E380" s="30">
        <v>187.9</v>
      </c>
      <c r="F380" s="30">
        <v>199.41</v>
      </c>
    </row>
    <row r="381" spans="1:6">
      <c r="A381" s="102">
        <v>38167</v>
      </c>
      <c r="B381" s="30">
        <v>169.38</v>
      </c>
      <c r="C381" s="30">
        <v>167.8</v>
      </c>
      <c r="D381" s="30">
        <v>177.99</v>
      </c>
      <c r="E381" s="30">
        <v>188.76</v>
      </c>
      <c r="F381" s="30">
        <v>199.57</v>
      </c>
    </row>
    <row r="382" spans="1:6">
      <c r="A382" s="102">
        <v>38168</v>
      </c>
      <c r="B382" s="30">
        <v>169.42</v>
      </c>
      <c r="C382" s="30">
        <v>167.84</v>
      </c>
      <c r="D382" s="30">
        <v>178.11</v>
      </c>
      <c r="E382" s="30">
        <v>188.93</v>
      </c>
      <c r="F382" s="30">
        <v>199.75</v>
      </c>
    </row>
    <row r="383" spans="1:6">
      <c r="A383" s="102">
        <v>38169</v>
      </c>
      <c r="B383" s="30">
        <v>169.45</v>
      </c>
      <c r="C383" s="30">
        <v>167.87</v>
      </c>
      <c r="D383" s="30">
        <v>178.15</v>
      </c>
      <c r="E383" s="30">
        <v>188.87</v>
      </c>
      <c r="F383" s="30">
        <v>199.69</v>
      </c>
    </row>
    <row r="384" spans="1:6">
      <c r="A384" s="102">
        <v>38170</v>
      </c>
      <c r="B384" s="30">
        <v>169.21</v>
      </c>
      <c r="C384" s="30">
        <v>167.72</v>
      </c>
      <c r="D384" s="30">
        <v>177.19</v>
      </c>
      <c r="E384" s="30">
        <v>187.8</v>
      </c>
      <c r="F384" s="30">
        <v>198.55</v>
      </c>
    </row>
    <row r="385" spans="1:6">
      <c r="A385" s="102">
        <v>38173</v>
      </c>
      <c r="B385" s="30">
        <v>169.31</v>
      </c>
      <c r="C385" s="30">
        <v>167.77</v>
      </c>
      <c r="D385" s="30">
        <v>177.34</v>
      </c>
      <c r="E385" s="30">
        <v>188.19</v>
      </c>
      <c r="F385" s="30">
        <v>198.97</v>
      </c>
    </row>
    <row r="386" spans="1:6">
      <c r="A386" s="102">
        <v>38174</v>
      </c>
      <c r="B386" s="30">
        <v>169.44</v>
      </c>
      <c r="C386" s="30">
        <v>167.8</v>
      </c>
      <c r="D386" s="30">
        <v>178.38</v>
      </c>
      <c r="E386" s="30">
        <v>188.82</v>
      </c>
      <c r="F386" s="30">
        <v>199.63</v>
      </c>
    </row>
    <row r="387" spans="1:6">
      <c r="A387" s="102">
        <v>38175</v>
      </c>
      <c r="B387" s="30">
        <v>169.56</v>
      </c>
      <c r="C387" s="30">
        <v>167.87</v>
      </c>
      <c r="D387" s="30">
        <v>178.53</v>
      </c>
      <c r="E387" s="30">
        <v>188.86</v>
      </c>
      <c r="F387" s="30">
        <v>199.67</v>
      </c>
    </row>
    <row r="388" spans="1:6">
      <c r="A388" s="102">
        <v>38176</v>
      </c>
      <c r="B388" s="30">
        <v>169.63</v>
      </c>
      <c r="C388" s="30">
        <v>167.9</v>
      </c>
      <c r="D388" s="30">
        <v>179.22</v>
      </c>
      <c r="E388" s="30">
        <v>190.31</v>
      </c>
      <c r="F388" s="30">
        <v>201.21</v>
      </c>
    </row>
    <row r="389" spans="1:6">
      <c r="A389" s="102">
        <v>38177</v>
      </c>
      <c r="B389" s="30">
        <v>169.75</v>
      </c>
      <c r="C389" s="30">
        <v>167.99</v>
      </c>
      <c r="D389" s="30">
        <v>179.28</v>
      </c>
      <c r="E389" s="30">
        <v>189.88</v>
      </c>
      <c r="F389" s="30">
        <v>200.75</v>
      </c>
    </row>
    <row r="390" spans="1:6">
      <c r="A390" s="102">
        <v>38180</v>
      </c>
      <c r="B390" s="30">
        <v>169.89</v>
      </c>
      <c r="C390" s="30">
        <v>168.02</v>
      </c>
      <c r="D390" s="30">
        <v>179.58</v>
      </c>
      <c r="E390" s="30">
        <v>189.76</v>
      </c>
      <c r="F390" s="30">
        <v>200.63</v>
      </c>
    </row>
    <row r="391" spans="1:6">
      <c r="A391" s="102">
        <v>38181</v>
      </c>
      <c r="B391" s="30">
        <v>169.81</v>
      </c>
      <c r="C391" s="30">
        <v>168.05</v>
      </c>
      <c r="D391" s="30">
        <v>179.53</v>
      </c>
      <c r="E391" s="30">
        <v>189.32</v>
      </c>
      <c r="F391" s="30">
        <v>200.73</v>
      </c>
    </row>
    <row r="392" spans="1:6">
      <c r="A392" s="102">
        <v>38182</v>
      </c>
      <c r="B392" s="30">
        <v>169.88</v>
      </c>
      <c r="C392" s="30">
        <v>168.08</v>
      </c>
      <c r="D392" s="30">
        <v>179.57</v>
      </c>
      <c r="E392" s="30">
        <v>189.63</v>
      </c>
      <c r="F392" s="30">
        <v>200.85</v>
      </c>
    </row>
    <row r="393" spans="1:6">
      <c r="A393" s="102">
        <v>38183</v>
      </c>
      <c r="B393" s="30">
        <v>169.92</v>
      </c>
      <c r="C393" s="30">
        <v>168.13</v>
      </c>
      <c r="D393" s="30">
        <v>179.98</v>
      </c>
      <c r="E393" s="30">
        <v>190.12</v>
      </c>
      <c r="F393" s="30">
        <v>201.23</v>
      </c>
    </row>
    <row r="394" spans="1:6">
      <c r="A394" s="102">
        <v>38184</v>
      </c>
      <c r="B394" s="30">
        <v>170.01</v>
      </c>
      <c r="C394" s="30">
        <v>168.21</v>
      </c>
      <c r="D394" s="30">
        <v>180.17</v>
      </c>
      <c r="E394" s="30">
        <v>189.65</v>
      </c>
      <c r="F394" s="30">
        <v>201.04</v>
      </c>
    </row>
    <row r="395" spans="1:6">
      <c r="A395" s="102">
        <v>38187</v>
      </c>
      <c r="B395" s="30">
        <v>170.06</v>
      </c>
      <c r="C395" s="30">
        <v>168.27</v>
      </c>
      <c r="D395" s="30">
        <v>180.21</v>
      </c>
      <c r="E395" s="30">
        <v>189.64</v>
      </c>
      <c r="F395" s="30">
        <v>201.04</v>
      </c>
    </row>
    <row r="396" spans="1:6">
      <c r="A396" s="102">
        <v>38188</v>
      </c>
      <c r="B396" s="30">
        <v>170.13</v>
      </c>
      <c r="C396" s="30">
        <v>168.31</v>
      </c>
      <c r="D396" s="30">
        <v>180.5</v>
      </c>
      <c r="E396" s="30">
        <v>189.96</v>
      </c>
      <c r="F396" s="30">
        <v>201.46</v>
      </c>
    </row>
    <row r="397" spans="1:6">
      <c r="A397" s="102">
        <v>38189</v>
      </c>
      <c r="B397" s="30">
        <v>169.95</v>
      </c>
      <c r="C397" s="30">
        <v>168.33</v>
      </c>
      <c r="D397" s="30">
        <v>179.59</v>
      </c>
      <c r="E397" s="30">
        <v>189.84</v>
      </c>
      <c r="F397" s="30">
        <v>200.76</v>
      </c>
    </row>
    <row r="398" spans="1:6">
      <c r="A398" s="102">
        <v>38190</v>
      </c>
      <c r="B398" s="30">
        <v>169.97</v>
      </c>
      <c r="C398" s="30">
        <v>168.36</v>
      </c>
      <c r="D398" s="30">
        <v>179.63</v>
      </c>
      <c r="E398" s="30">
        <v>189.56</v>
      </c>
      <c r="F398" s="30">
        <v>200.7</v>
      </c>
    </row>
    <row r="399" spans="1:6">
      <c r="A399" s="102">
        <v>38191</v>
      </c>
      <c r="B399" s="30">
        <v>170.06</v>
      </c>
      <c r="C399" s="30">
        <v>168.45</v>
      </c>
      <c r="D399" s="30">
        <v>179.77</v>
      </c>
      <c r="E399" s="30">
        <v>190.11</v>
      </c>
      <c r="F399" s="30">
        <v>201.01</v>
      </c>
    </row>
    <row r="400" spans="1:6">
      <c r="A400" s="102">
        <v>38194</v>
      </c>
      <c r="B400" s="30">
        <v>170.09</v>
      </c>
      <c r="C400" s="30">
        <v>168.47</v>
      </c>
      <c r="D400" s="30">
        <v>179.75</v>
      </c>
      <c r="E400" s="30">
        <v>189.72</v>
      </c>
      <c r="F400" s="30">
        <v>200.61</v>
      </c>
    </row>
    <row r="401" spans="1:6">
      <c r="A401" s="102">
        <v>38195</v>
      </c>
      <c r="B401" s="30">
        <v>170.08</v>
      </c>
      <c r="C401" s="30">
        <v>168.5</v>
      </c>
      <c r="D401" s="30">
        <v>179.46</v>
      </c>
      <c r="E401" s="30">
        <v>189.96</v>
      </c>
      <c r="F401" s="30">
        <v>200.44</v>
      </c>
    </row>
    <row r="402" spans="1:6">
      <c r="A402" s="102">
        <v>38196</v>
      </c>
      <c r="B402" s="30">
        <v>170.07</v>
      </c>
      <c r="C402" s="30">
        <v>168.53</v>
      </c>
      <c r="D402" s="30">
        <v>179.48</v>
      </c>
      <c r="E402" s="30">
        <v>189.79</v>
      </c>
      <c r="F402" s="30">
        <v>200.41</v>
      </c>
    </row>
    <row r="403" spans="1:6">
      <c r="A403" s="102">
        <v>38197</v>
      </c>
      <c r="B403" s="30">
        <v>170.15</v>
      </c>
      <c r="C403" s="30">
        <v>168.56</v>
      </c>
      <c r="D403" s="30">
        <v>179.67</v>
      </c>
      <c r="E403" s="30">
        <v>189.68</v>
      </c>
      <c r="F403" s="30">
        <v>200.45</v>
      </c>
    </row>
    <row r="404" spans="1:6">
      <c r="A404" s="102">
        <v>38198</v>
      </c>
      <c r="B404" s="30">
        <v>170.26</v>
      </c>
      <c r="C404" s="30">
        <v>168.67</v>
      </c>
      <c r="D404" s="30">
        <v>179.86</v>
      </c>
      <c r="E404" s="30">
        <v>189.87</v>
      </c>
      <c r="F404" s="30">
        <v>200.91</v>
      </c>
    </row>
    <row r="405" spans="1:6">
      <c r="A405" s="102">
        <v>38202</v>
      </c>
      <c r="B405" s="30">
        <v>170.29</v>
      </c>
      <c r="C405" s="30">
        <v>168.69</v>
      </c>
      <c r="D405" s="30">
        <v>179.84</v>
      </c>
      <c r="E405" s="30">
        <v>189.79</v>
      </c>
      <c r="F405" s="30">
        <v>200.75</v>
      </c>
    </row>
    <row r="406" spans="1:6">
      <c r="A406" s="102">
        <v>38203</v>
      </c>
      <c r="B406" s="30">
        <v>170.32</v>
      </c>
      <c r="C406" s="30">
        <v>168.72</v>
      </c>
      <c r="D406" s="30">
        <v>179.87</v>
      </c>
      <c r="E406" s="30">
        <v>190.14</v>
      </c>
      <c r="F406" s="30">
        <v>200.93</v>
      </c>
    </row>
    <row r="407" spans="1:6">
      <c r="A407" s="102">
        <v>38204</v>
      </c>
      <c r="B407" s="30">
        <v>170.33</v>
      </c>
      <c r="C407" s="30">
        <v>168.71</v>
      </c>
      <c r="D407" s="30">
        <v>179.89</v>
      </c>
      <c r="E407" s="30">
        <v>189.93</v>
      </c>
      <c r="F407" s="30">
        <v>200.77</v>
      </c>
    </row>
    <row r="408" spans="1:6">
      <c r="A408" s="102">
        <v>38205</v>
      </c>
      <c r="B408" s="30">
        <v>170.42</v>
      </c>
      <c r="C408" s="30">
        <v>168.79</v>
      </c>
      <c r="D408" s="30">
        <v>179.57</v>
      </c>
      <c r="E408" s="30">
        <v>189.78</v>
      </c>
      <c r="F408" s="30">
        <v>200.64</v>
      </c>
    </row>
    <row r="409" spans="1:6">
      <c r="A409" s="102">
        <v>38208</v>
      </c>
      <c r="B409" s="30">
        <v>170.45</v>
      </c>
      <c r="C409" s="30">
        <v>168.83</v>
      </c>
      <c r="D409" s="30">
        <v>179.49</v>
      </c>
      <c r="E409" s="30">
        <v>189.82</v>
      </c>
      <c r="F409" s="30">
        <v>200.68</v>
      </c>
    </row>
    <row r="410" spans="1:6">
      <c r="A410" s="102">
        <v>38209</v>
      </c>
      <c r="B410" s="30">
        <v>170.49</v>
      </c>
      <c r="C410" s="30">
        <v>168.86</v>
      </c>
      <c r="D410" s="30">
        <v>179.53</v>
      </c>
      <c r="E410" s="30">
        <v>189.84</v>
      </c>
      <c r="F410" s="30">
        <v>200.64</v>
      </c>
    </row>
    <row r="411" spans="1:6">
      <c r="A411" s="102">
        <v>38210</v>
      </c>
      <c r="B411" s="30">
        <v>170.55</v>
      </c>
      <c r="C411" s="30">
        <v>168.89</v>
      </c>
      <c r="D411" s="30">
        <v>179.63</v>
      </c>
      <c r="E411" s="30">
        <v>189.78</v>
      </c>
      <c r="F411" s="30">
        <v>200.59</v>
      </c>
    </row>
    <row r="412" spans="1:6">
      <c r="A412" s="102">
        <v>38211</v>
      </c>
      <c r="B412" s="30">
        <v>170.62</v>
      </c>
      <c r="C412" s="30">
        <v>168.92</v>
      </c>
      <c r="D412" s="30">
        <v>179.99</v>
      </c>
      <c r="E412" s="30">
        <v>190.58</v>
      </c>
      <c r="F412" s="30">
        <v>201.1</v>
      </c>
    </row>
    <row r="413" spans="1:6">
      <c r="A413" s="102">
        <v>38212</v>
      </c>
      <c r="B413" s="30">
        <v>170.73</v>
      </c>
      <c r="C413" s="30">
        <v>169.02</v>
      </c>
      <c r="D413" s="30">
        <v>180.1</v>
      </c>
      <c r="E413" s="30">
        <v>190.61</v>
      </c>
      <c r="F413" s="30">
        <v>201.22</v>
      </c>
    </row>
    <row r="414" spans="1:6">
      <c r="A414" s="102">
        <v>38215</v>
      </c>
      <c r="B414" s="30">
        <v>170.75</v>
      </c>
      <c r="C414" s="30">
        <v>169.05</v>
      </c>
      <c r="D414" s="30">
        <v>180.13</v>
      </c>
      <c r="E414" s="30">
        <v>189.88</v>
      </c>
      <c r="F414" s="30">
        <v>200.72</v>
      </c>
    </row>
    <row r="415" spans="1:6">
      <c r="A415" s="102">
        <v>38216</v>
      </c>
      <c r="B415" s="30">
        <v>170.78</v>
      </c>
      <c r="C415" s="30">
        <v>169.07</v>
      </c>
      <c r="D415" s="30">
        <v>180.08</v>
      </c>
      <c r="E415" s="30">
        <v>189.9</v>
      </c>
      <c r="F415" s="30">
        <v>200.86</v>
      </c>
    </row>
    <row r="416" spans="1:6">
      <c r="A416" s="102">
        <v>38217</v>
      </c>
      <c r="B416" s="30">
        <v>170.71</v>
      </c>
      <c r="C416" s="30">
        <v>169.07</v>
      </c>
      <c r="D416" s="30">
        <v>179.97</v>
      </c>
      <c r="E416" s="30">
        <v>190.51</v>
      </c>
      <c r="F416" s="30">
        <v>201.3</v>
      </c>
    </row>
    <row r="417" spans="1:6">
      <c r="A417" s="102">
        <v>38218</v>
      </c>
      <c r="B417" s="30">
        <v>170.75</v>
      </c>
      <c r="C417" s="30">
        <v>169.13</v>
      </c>
      <c r="D417" s="30">
        <v>180.01</v>
      </c>
      <c r="E417" s="30">
        <v>190.04</v>
      </c>
      <c r="F417" s="30">
        <v>201.16</v>
      </c>
    </row>
    <row r="418" spans="1:6">
      <c r="A418" s="102">
        <v>38219</v>
      </c>
      <c r="B418" s="30">
        <v>170.84</v>
      </c>
      <c r="C418" s="30">
        <v>169.21</v>
      </c>
      <c r="D418" s="30">
        <v>180.38</v>
      </c>
      <c r="E418" s="30">
        <v>190.87</v>
      </c>
      <c r="F418" s="30">
        <v>201.56</v>
      </c>
    </row>
    <row r="419" spans="1:6" s="11" customFormat="1">
      <c r="A419" s="102">
        <v>38222</v>
      </c>
      <c r="B419" s="30">
        <v>170.89</v>
      </c>
      <c r="C419" s="30">
        <v>169.24</v>
      </c>
      <c r="D419" s="30">
        <v>180.38</v>
      </c>
      <c r="E419" s="30">
        <v>190.3</v>
      </c>
      <c r="F419" s="30">
        <v>201.23</v>
      </c>
    </row>
    <row r="420" spans="1:6" s="11" customFormat="1">
      <c r="A420" s="102">
        <v>38223</v>
      </c>
      <c r="B420" s="30">
        <v>171.03</v>
      </c>
      <c r="C420" s="30">
        <v>169.24</v>
      </c>
      <c r="D420" s="30">
        <v>180.64</v>
      </c>
      <c r="E420" s="30">
        <v>192.42</v>
      </c>
      <c r="F420" s="30">
        <v>203.44</v>
      </c>
    </row>
    <row r="421" spans="1:6" s="11" customFormat="1">
      <c r="A421" s="102">
        <v>38224</v>
      </c>
      <c r="B421" s="30">
        <v>171.05</v>
      </c>
      <c r="C421" s="30">
        <v>169.26</v>
      </c>
      <c r="D421" s="30">
        <v>180.6</v>
      </c>
      <c r="E421" s="30">
        <v>193.02</v>
      </c>
      <c r="F421" s="30">
        <v>204.21</v>
      </c>
    </row>
    <row r="422" spans="1:6" s="11" customFormat="1">
      <c r="A422" s="102">
        <v>38225</v>
      </c>
      <c r="B422" s="30">
        <v>171.11</v>
      </c>
      <c r="C422" s="30">
        <v>169.29</v>
      </c>
      <c r="D422" s="30">
        <v>180.79</v>
      </c>
      <c r="E422" s="30">
        <v>193.08</v>
      </c>
      <c r="F422" s="30">
        <v>204.45</v>
      </c>
    </row>
    <row r="423" spans="1:6" s="11" customFormat="1">
      <c r="A423" s="102">
        <v>38226</v>
      </c>
      <c r="B423" s="30">
        <v>171.06</v>
      </c>
      <c r="C423" s="30">
        <v>169.38</v>
      </c>
      <c r="D423" s="30">
        <v>179.83</v>
      </c>
      <c r="E423" s="30">
        <v>193.14</v>
      </c>
      <c r="F423" s="30">
        <v>205.03</v>
      </c>
    </row>
    <row r="424" spans="1:6" s="11" customFormat="1">
      <c r="A424" s="102">
        <v>38229</v>
      </c>
      <c r="B424" s="30">
        <v>171</v>
      </c>
      <c r="C424" s="30">
        <v>169.38</v>
      </c>
      <c r="D424" s="30">
        <v>179.63</v>
      </c>
      <c r="E424" s="30">
        <v>193.52</v>
      </c>
      <c r="F424" s="30">
        <v>205.21</v>
      </c>
    </row>
    <row r="425" spans="1:6" s="11" customFormat="1">
      <c r="A425" s="102">
        <v>38230</v>
      </c>
      <c r="B425" s="30">
        <v>171.01</v>
      </c>
      <c r="C425" s="30">
        <v>169.41</v>
      </c>
      <c r="D425" s="30">
        <v>180.09</v>
      </c>
      <c r="E425" s="30">
        <v>194.06</v>
      </c>
      <c r="F425" s="30">
        <v>205.28</v>
      </c>
    </row>
    <row r="426" spans="1:6" s="11" customFormat="1">
      <c r="A426" s="102">
        <v>38231</v>
      </c>
      <c r="B426" s="30">
        <v>170.91</v>
      </c>
      <c r="C426" s="30">
        <v>169.43</v>
      </c>
      <c r="D426" s="30">
        <v>179.81</v>
      </c>
      <c r="E426" s="30">
        <v>194.14</v>
      </c>
      <c r="F426" s="30">
        <v>205.37</v>
      </c>
    </row>
    <row r="427" spans="1:6" s="11" customFormat="1">
      <c r="A427" s="102">
        <v>38232</v>
      </c>
      <c r="B427" s="30">
        <v>171.11</v>
      </c>
      <c r="C427" s="30">
        <v>169.43</v>
      </c>
      <c r="D427" s="30">
        <v>179.95</v>
      </c>
      <c r="E427" s="30">
        <v>194.45</v>
      </c>
      <c r="F427" s="30">
        <v>205.55</v>
      </c>
    </row>
    <row r="428" spans="1:6" s="11" customFormat="1">
      <c r="A428" s="102">
        <v>38233</v>
      </c>
      <c r="B428" s="30">
        <v>171.19</v>
      </c>
      <c r="C428" s="30">
        <v>169.48</v>
      </c>
      <c r="D428" s="30">
        <v>180.06</v>
      </c>
      <c r="E428" s="30">
        <v>194.86</v>
      </c>
      <c r="F428" s="30">
        <v>206.15</v>
      </c>
    </row>
    <row r="429" spans="1:6" s="11" customFormat="1">
      <c r="A429" s="102">
        <v>38236</v>
      </c>
      <c r="B429" s="30">
        <v>171.24</v>
      </c>
      <c r="C429" s="30">
        <v>169.51</v>
      </c>
      <c r="D429" s="30">
        <v>180.39</v>
      </c>
      <c r="E429" s="30">
        <v>194.72</v>
      </c>
      <c r="F429" s="30">
        <v>205.96</v>
      </c>
    </row>
    <row r="430" spans="1:6" s="11" customFormat="1">
      <c r="A430" s="102">
        <v>38237</v>
      </c>
      <c r="B430" s="30">
        <v>171.27</v>
      </c>
      <c r="C430" s="30">
        <v>169.54</v>
      </c>
      <c r="D430" s="30">
        <v>180.38</v>
      </c>
      <c r="E430" s="30">
        <v>194.26</v>
      </c>
      <c r="F430" s="30">
        <v>205.68</v>
      </c>
    </row>
    <row r="431" spans="1:6" s="11" customFormat="1">
      <c r="A431" s="102">
        <v>38238</v>
      </c>
      <c r="B431" s="30">
        <v>171.29</v>
      </c>
      <c r="C431" s="30">
        <v>169.56</v>
      </c>
      <c r="D431" s="30">
        <v>180.3</v>
      </c>
      <c r="E431" s="30">
        <v>193.12</v>
      </c>
      <c r="F431" s="30">
        <v>204.48</v>
      </c>
    </row>
    <row r="432" spans="1:6" s="11" customFormat="1">
      <c r="A432" s="102">
        <v>38239</v>
      </c>
      <c r="B432" s="30">
        <v>171.2</v>
      </c>
      <c r="C432" s="30">
        <v>169.57</v>
      </c>
      <c r="D432" s="30">
        <v>180.31</v>
      </c>
      <c r="E432" s="30">
        <v>193.34</v>
      </c>
      <c r="F432" s="30">
        <v>204.63</v>
      </c>
    </row>
    <row r="433" spans="1:6" s="11" customFormat="1">
      <c r="A433" s="102">
        <v>38240</v>
      </c>
      <c r="B433" s="30">
        <v>171.3</v>
      </c>
      <c r="C433" s="30">
        <v>169.66</v>
      </c>
      <c r="D433" s="30">
        <v>180.42</v>
      </c>
      <c r="E433" s="30">
        <v>193.21</v>
      </c>
      <c r="F433" s="30">
        <v>204.34</v>
      </c>
    </row>
    <row r="434" spans="1:6" s="11" customFormat="1">
      <c r="A434" s="102">
        <v>38243</v>
      </c>
      <c r="B434" s="30">
        <v>171.26</v>
      </c>
      <c r="C434" s="30">
        <v>169.7</v>
      </c>
      <c r="D434" s="30">
        <v>180</v>
      </c>
      <c r="E434" s="30">
        <v>193.67</v>
      </c>
      <c r="F434" s="30">
        <v>204.66</v>
      </c>
    </row>
    <row r="435" spans="1:6" s="11" customFormat="1">
      <c r="A435" s="102">
        <v>38244</v>
      </c>
      <c r="B435" s="30">
        <v>171.31</v>
      </c>
      <c r="C435" s="30">
        <v>169.73</v>
      </c>
      <c r="D435" s="30">
        <v>180.04</v>
      </c>
      <c r="E435" s="30">
        <v>193.19</v>
      </c>
      <c r="F435" s="30">
        <v>204.43</v>
      </c>
    </row>
    <row r="436" spans="1:6" s="11" customFormat="1">
      <c r="A436" s="102">
        <v>38245</v>
      </c>
      <c r="B436" s="30">
        <v>171.34</v>
      </c>
      <c r="C436" s="30">
        <v>169.76</v>
      </c>
      <c r="D436" s="30">
        <v>180.01</v>
      </c>
      <c r="E436" s="30">
        <v>194.08</v>
      </c>
      <c r="F436" s="30">
        <v>205.07</v>
      </c>
    </row>
    <row r="437" spans="1:6" s="11" customFormat="1">
      <c r="A437" s="102">
        <v>38246</v>
      </c>
      <c r="B437" s="30">
        <v>171.37</v>
      </c>
      <c r="C437" s="30">
        <v>169.79</v>
      </c>
      <c r="D437" s="30">
        <v>180.14</v>
      </c>
      <c r="E437" s="30">
        <v>194.44</v>
      </c>
      <c r="F437" s="30">
        <v>205.45</v>
      </c>
    </row>
    <row r="438" spans="1:6" s="11" customFormat="1">
      <c r="A438" s="102">
        <v>38247</v>
      </c>
      <c r="B438" s="30">
        <v>171.44</v>
      </c>
      <c r="C438" s="30">
        <v>169.88</v>
      </c>
      <c r="D438" s="30">
        <v>179.86</v>
      </c>
      <c r="E438" s="30">
        <v>194.5</v>
      </c>
      <c r="F438" s="30">
        <v>205.58</v>
      </c>
    </row>
    <row r="439" spans="1:6" s="11" customFormat="1">
      <c r="A439" s="102">
        <v>38250</v>
      </c>
      <c r="B439" s="30">
        <v>171.68</v>
      </c>
      <c r="C439" s="30">
        <v>169.88</v>
      </c>
      <c r="D439" s="30">
        <v>180.49</v>
      </c>
      <c r="E439" s="30">
        <v>194.16</v>
      </c>
      <c r="F439" s="30">
        <v>205.39</v>
      </c>
    </row>
    <row r="440" spans="1:6" s="11" customFormat="1">
      <c r="A440" s="102">
        <v>38251</v>
      </c>
      <c r="B440" s="30">
        <v>171.84</v>
      </c>
      <c r="C440" s="30">
        <v>169.93</v>
      </c>
      <c r="D440" s="30">
        <v>181.12</v>
      </c>
      <c r="E440" s="30">
        <v>193.57</v>
      </c>
      <c r="F440" s="30">
        <v>204.88</v>
      </c>
    </row>
    <row r="441" spans="1:6" s="11" customFormat="1">
      <c r="A441" s="102">
        <v>38252</v>
      </c>
      <c r="B441" s="30">
        <v>171.97</v>
      </c>
      <c r="C441" s="30">
        <v>169.97</v>
      </c>
      <c r="D441" s="30">
        <v>181.47</v>
      </c>
      <c r="E441" s="30">
        <v>193.98</v>
      </c>
      <c r="F441" s="30">
        <v>205.38</v>
      </c>
    </row>
    <row r="442" spans="1:6" s="11" customFormat="1">
      <c r="A442" s="102">
        <v>38253</v>
      </c>
      <c r="B442" s="30">
        <v>171.95</v>
      </c>
      <c r="C442" s="30">
        <v>170.04</v>
      </c>
      <c r="D442" s="30">
        <v>181.55</v>
      </c>
      <c r="E442" s="30">
        <v>193.81</v>
      </c>
      <c r="F442" s="30">
        <v>205.26</v>
      </c>
    </row>
    <row r="443" spans="1:6" s="11" customFormat="1">
      <c r="A443" s="102">
        <v>38254</v>
      </c>
      <c r="B443" s="30">
        <v>171.95</v>
      </c>
      <c r="C443" s="30">
        <v>170.13</v>
      </c>
      <c r="D443" s="30">
        <v>182.02</v>
      </c>
      <c r="E443" s="30">
        <v>194.45</v>
      </c>
      <c r="F443" s="30">
        <v>206.05</v>
      </c>
    </row>
    <row r="444" spans="1:6" s="11" customFormat="1">
      <c r="A444" s="102">
        <v>38257</v>
      </c>
      <c r="B444" s="30">
        <v>172.11</v>
      </c>
      <c r="C444" s="30">
        <v>170.16</v>
      </c>
      <c r="D444" s="30">
        <v>182.47</v>
      </c>
      <c r="E444" s="30">
        <v>194.31</v>
      </c>
      <c r="F444" s="30">
        <v>205.86</v>
      </c>
    </row>
    <row r="445" spans="1:6" s="11" customFormat="1">
      <c r="A445" s="102">
        <v>38258</v>
      </c>
      <c r="B445" s="30">
        <v>172.13</v>
      </c>
      <c r="C445" s="30">
        <v>170.18</v>
      </c>
      <c r="D445" s="30">
        <v>182.1</v>
      </c>
      <c r="E445" s="30">
        <v>194.58</v>
      </c>
      <c r="F445" s="30">
        <v>206.02</v>
      </c>
    </row>
    <row r="446" spans="1:6" s="11" customFormat="1">
      <c r="A446" s="102">
        <v>38259</v>
      </c>
      <c r="B446" s="30">
        <v>172.2</v>
      </c>
      <c r="C446" s="30">
        <v>170.21</v>
      </c>
      <c r="D446" s="30">
        <v>182.11</v>
      </c>
      <c r="E446" s="30">
        <v>194.13</v>
      </c>
      <c r="F446" s="30">
        <v>205.77</v>
      </c>
    </row>
    <row r="447" spans="1:6" s="11" customFormat="1">
      <c r="A447" s="102">
        <v>38260</v>
      </c>
      <c r="B447" s="30">
        <v>172.09</v>
      </c>
      <c r="C447" s="30">
        <v>170.24</v>
      </c>
      <c r="D447" s="30">
        <v>182.01</v>
      </c>
      <c r="E447" s="30">
        <v>194.06</v>
      </c>
      <c r="F447" s="30">
        <v>205.93</v>
      </c>
    </row>
    <row r="448" spans="1:6" s="11" customFormat="1">
      <c r="A448" s="102">
        <v>38261</v>
      </c>
      <c r="B448" s="30">
        <v>172.2</v>
      </c>
      <c r="C448" s="30">
        <v>170.34</v>
      </c>
      <c r="D448" s="30">
        <v>182.24</v>
      </c>
      <c r="E448" s="30">
        <v>194.17</v>
      </c>
      <c r="F448" s="30">
        <v>205.82</v>
      </c>
    </row>
    <row r="449" spans="1:6" s="11" customFormat="1">
      <c r="A449" s="102">
        <v>38264</v>
      </c>
      <c r="B449" s="30">
        <v>172.24</v>
      </c>
      <c r="C449" s="30">
        <v>170.38</v>
      </c>
      <c r="D449" s="30">
        <v>182.28</v>
      </c>
      <c r="E449" s="30">
        <v>194.69</v>
      </c>
      <c r="F449" s="30">
        <v>206.13</v>
      </c>
    </row>
    <row r="450" spans="1:6" s="11" customFormat="1">
      <c r="A450" s="102">
        <v>38265</v>
      </c>
      <c r="B450" s="30">
        <v>172.19</v>
      </c>
      <c r="C450" s="30">
        <v>170.41</v>
      </c>
      <c r="D450" s="30">
        <v>182.39</v>
      </c>
      <c r="E450" s="30">
        <v>193.79</v>
      </c>
      <c r="F450" s="30">
        <v>205.29</v>
      </c>
    </row>
    <row r="451" spans="1:6">
      <c r="A451" s="102">
        <v>38266</v>
      </c>
      <c r="B451" s="30">
        <v>172.21</v>
      </c>
      <c r="C451" s="30">
        <v>170.44</v>
      </c>
      <c r="D451" s="30">
        <v>181.94</v>
      </c>
      <c r="E451" s="30">
        <v>193.3</v>
      </c>
      <c r="F451" s="30">
        <v>204.44</v>
      </c>
    </row>
    <row r="452" spans="1:6">
      <c r="A452" s="102">
        <v>38267</v>
      </c>
      <c r="B452" s="30">
        <v>172.17</v>
      </c>
      <c r="C452" s="30">
        <v>170.46</v>
      </c>
      <c r="D452" s="30">
        <v>181.86</v>
      </c>
      <c r="E452" s="30">
        <v>193.33</v>
      </c>
      <c r="F452" s="30">
        <v>204.47</v>
      </c>
    </row>
    <row r="453" spans="1:6">
      <c r="A453" s="102">
        <v>38268</v>
      </c>
      <c r="B453" s="30">
        <v>172.33</v>
      </c>
      <c r="C453" s="30">
        <v>170.55</v>
      </c>
      <c r="D453" s="30">
        <v>182.05</v>
      </c>
      <c r="E453" s="30">
        <v>193.79</v>
      </c>
      <c r="F453" s="30">
        <v>205.31</v>
      </c>
    </row>
    <row r="454" spans="1:6">
      <c r="A454" s="102">
        <v>38271</v>
      </c>
      <c r="B454" s="30">
        <v>172.36</v>
      </c>
      <c r="C454" s="30">
        <v>170.58</v>
      </c>
      <c r="D454" s="30">
        <v>182.03</v>
      </c>
      <c r="E454" s="30">
        <v>194.46</v>
      </c>
      <c r="F454" s="30">
        <v>205.81</v>
      </c>
    </row>
    <row r="455" spans="1:6">
      <c r="A455" s="102">
        <v>38272</v>
      </c>
      <c r="B455" s="30">
        <v>172.34</v>
      </c>
      <c r="C455" s="30">
        <v>170.63</v>
      </c>
      <c r="D455" s="30">
        <v>181.19</v>
      </c>
      <c r="E455" s="30">
        <v>195.77</v>
      </c>
      <c r="F455" s="30">
        <v>207.01</v>
      </c>
    </row>
    <row r="456" spans="1:6">
      <c r="A456" s="102">
        <v>38273</v>
      </c>
      <c r="B456" s="30">
        <v>172.37</v>
      </c>
      <c r="C456" s="30">
        <v>170.66</v>
      </c>
      <c r="D456" s="30">
        <v>181.18</v>
      </c>
      <c r="E456" s="30">
        <v>195.06</v>
      </c>
      <c r="F456" s="30">
        <v>206.63</v>
      </c>
    </row>
    <row r="457" spans="1:6">
      <c r="A457" s="102">
        <v>38274</v>
      </c>
      <c r="B457" s="30">
        <v>172.38</v>
      </c>
      <c r="C457" s="30">
        <v>170.7</v>
      </c>
      <c r="D457" s="30">
        <v>181.03</v>
      </c>
      <c r="E457" s="30">
        <v>195.02</v>
      </c>
      <c r="F457" s="30">
        <v>206.33</v>
      </c>
    </row>
    <row r="458" spans="1:6">
      <c r="A458" s="102">
        <v>38275</v>
      </c>
      <c r="B458" s="30">
        <v>172.47</v>
      </c>
      <c r="C458" s="30">
        <v>170.79</v>
      </c>
      <c r="D458" s="30">
        <v>181.2</v>
      </c>
      <c r="E458" s="30">
        <v>196.25</v>
      </c>
      <c r="F458" s="30">
        <v>207.51</v>
      </c>
    </row>
    <row r="459" spans="1:6">
      <c r="A459" s="102">
        <v>38278</v>
      </c>
      <c r="B459" s="30">
        <v>172.42</v>
      </c>
      <c r="C459" s="30">
        <v>170.82</v>
      </c>
      <c r="D459" s="30">
        <v>180.51</v>
      </c>
      <c r="E459" s="30">
        <v>196.28</v>
      </c>
      <c r="F459" s="30">
        <v>207.24</v>
      </c>
    </row>
    <row r="460" spans="1:6">
      <c r="A460" s="102">
        <v>38279</v>
      </c>
      <c r="B460" s="30">
        <v>172.45</v>
      </c>
      <c r="C460" s="30">
        <v>170.85</v>
      </c>
      <c r="D460" s="30">
        <v>181.09</v>
      </c>
      <c r="E460" s="30">
        <v>196.55</v>
      </c>
      <c r="F460" s="30">
        <v>207.47</v>
      </c>
    </row>
    <row r="461" spans="1:6">
      <c r="A461" s="102">
        <v>38280</v>
      </c>
      <c r="B461" s="30">
        <v>172.46</v>
      </c>
      <c r="C461" s="30">
        <v>170.84</v>
      </c>
      <c r="D461" s="30">
        <v>181.12</v>
      </c>
      <c r="E461" s="30">
        <v>196.42</v>
      </c>
      <c r="F461" s="30">
        <v>207.39</v>
      </c>
    </row>
    <row r="462" spans="1:6">
      <c r="A462" s="102">
        <v>38281</v>
      </c>
      <c r="B462" s="30">
        <v>172.47</v>
      </c>
      <c r="C462" s="30">
        <v>170.85</v>
      </c>
      <c r="D462" s="30">
        <v>181.16</v>
      </c>
      <c r="E462" s="30">
        <v>196.49</v>
      </c>
      <c r="F462" s="30">
        <v>207.47</v>
      </c>
    </row>
    <row r="463" spans="1:6">
      <c r="A463" s="102">
        <v>38282</v>
      </c>
      <c r="B463" s="30">
        <v>172.63</v>
      </c>
      <c r="C463" s="30">
        <v>170.94</v>
      </c>
      <c r="D463" s="30">
        <v>181.34</v>
      </c>
      <c r="E463" s="30">
        <v>196.7</v>
      </c>
      <c r="F463" s="30">
        <v>207.62</v>
      </c>
    </row>
    <row r="464" spans="1:6">
      <c r="A464" s="102">
        <v>38285</v>
      </c>
      <c r="B464" s="30">
        <v>172.67</v>
      </c>
      <c r="C464" s="30">
        <v>170.98</v>
      </c>
      <c r="D464" s="30">
        <v>181.38</v>
      </c>
      <c r="E464" s="30">
        <v>196.77</v>
      </c>
      <c r="F464" s="30">
        <v>208.06</v>
      </c>
    </row>
    <row r="465" spans="1:6">
      <c r="A465" s="102">
        <v>38286</v>
      </c>
      <c r="B465" s="30">
        <v>172.7</v>
      </c>
      <c r="C465" s="30">
        <v>171.01</v>
      </c>
      <c r="D465" s="30">
        <v>181.44</v>
      </c>
      <c r="E465" s="30">
        <v>196.35</v>
      </c>
      <c r="F465" s="30">
        <v>207.65</v>
      </c>
    </row>
    <row r="466" spans="1:6">
      <c r="A466" s="102">
        <v>38287</v>
      </c>
      <c r="B466" s="30">
        <v>172.72</v>
      </c>
      <c r="C466" s="30">
        <v>170.98</v>
      </c>
      <c r="D466" s="30">
        <v>181</v>
      </c>
      <c r="E466" s="30">
        <v>196.04</v>
      </c>
      <c r="F466" s="30">
        <v>207.15</v>
      </c>
    </row>
    <row r="467" spans="1:6">
      <c r="A467" s="102">
        <v>38288</v>
      </c>
      <c r="B467" s="30">
        <v>172.8</v>
      </c>
      <c r="C467" s="30">
        <v>171.01</v>
      </c>
      <c r="D467" s="30">
        <v>181.59</v>
      </c>
      <c r="E467" s="30">
        <v>195.98</v>
      </c>
      <c r="F467" s="30">
        <v>207.35</v>
      </c>
    </row>
    <row r="468" spans="1:6">
      <c r="A468" s="102">
        <v>38289</v>
      </c>
      <c r="B468" s="30">
        <v>172.87</v>
      </c>
      <c r="C468" s="30">
        <v>171.08</v>
      </c>
      <c r="D468" s="30">
        <v>181.63</v>
      </c>
      <c r="E468" s="30">
        <v>194.96</v>
      </c>
      <c r="F468" s="30">
        <v>206.61</v>
      </c>
    </row>
    <row r="469" spans="1:6">
      <c r="A469" s="102">
        <v>38292</v>
      </c>
      <c r="B469" s="30">
        <v>172.41</v>
      </c>
      <c r="C469" s="30">
        <v>171</v>
      </c>
      <c r="D469" s="30">
        <v>181.24</v>
      </c>
      <c r="E469" s="30">
        <v>195.31</v>
      </c>
      <c r="F469" s="30">
        <v>206.72</v>
      </c>
    </row>
    <row r="470" spans="1:6">
      <c r="A470" s="102">
        <v>38293</v>
      </c>
      <c r="B470" s="30">
        <v>172.27</v>
      </c>
      <c r="C470" s="30">
        <v>171.04</v>
      </c>
      <c r="D470" s="30">
        <v>180.25</v>
      </c>
      <c r="E470" s="30">
        <v>195.56</v>
      </c>
      <c r="F470" s="30">
        <v>206.38</v>
      </c>
    </row>
    <row r="471" spans="1:6">
      <c r="A471" s="102">
        <v>38294</v>
      </c>
      <c r="B471" s="30">
        <v>172.41</v>
      </c>
      <c r="C471" s="30">
        <v>171.15</v>
      </c>
      <c r="D471" s="30">
        <v>180.39</v>
      </c>
      <c r="E471" s="30">
        <v>195.6</v>
      </c>
      <c r="F471" s="30">
        <v>206.54</v>
      </c>
    </row>
    <row r="472" spans="1:6">
      <c r="A472" s="102">
        <v>38295</v>
      </c>
      <c r="B472" s="30">
        <v>172.48</v>
      </c>
      <c r="C472" s="30">
        <v>171.25</v>
      </c>
      <c r="D472" s="30">
        <v>180.59</v>
      </c>
      <c r="E472" s="30">
        <v>196</v>
      </c>
      <c r="F472" s="30">
        <v>207.2</v>
      </c>
    </row>
    <row r="473" spans="1:6">
      <c r="A473" s="102">
        <v>38296</v>
      </c>
      <c r="B473" s="30">
        <v>172.62</v>
      </c>
      <c r="C473" s="30">
        <v>171.41</v>
      </c>
      <c r="D473" s="30">
        <v>180.57</v>
      </c>
      <c r="E473" s="30">
        <v>196.46</v>
      </c>
      <c r="F473" s="30">
        <v>207.82</v>
      </c>
    </row>
    <row r="474" spans="1:6">
      <c r="A474" s="102">
        <v>38299</v>
      </c>
      <c r="B474" s="30">
        <v>172.62</v>
      </c>
      <c r="C474" s="30">
        <v>171.56</v>
      </c>
      <c r="D474" s="30">
        <v>180.23</v>
      </c>
      <c r="E474" s="30">
        <v>196.83</v>
      </c>
      <c r="F474" s="30">
        <v>208.55</v>
      </c>
    </row>
    <row r="475" spans="1:6">
      <c r="A475" s="102">
        <v>38300</v>
      </c>
      <c r="B475" s="30">
        <v>172.64</v>
      </c>
      <c r="C475" s="30">
        <v>171.55</v>
      </c>
      <c r="D475" s="30">
        <v>179.87</v>
      </c>
      <c r="E475" s="30">
        <v>196.6</v>
      </c>
      <c r="F475" s="30">
        <v>208.11</v>
      </c>
    </row>
    <row r="476" spans="1:6">
      <c r="A476" s="102">
        <v>38301</v>
      </c>
      <c r="B476" s="30">
        <v>172.89</v>
      </c>
      <c r="C476" s="30">
        <v>171.58</v>
      </c>
      <c r="D476" s="30">
        <v>180.86</v>
      </c>
      <c r="E476" s="30">
        <v>196.63</v>
      </c>
      <c r="F476" s="30">
        <v>208.08</v>
      </c>
    </row>
    <row r="477" spans="1:6">
      <c r="A477" s="102">
        <v>38302</v>
      </c>
      <c r="B477" s="30">
        <v>172.91</v>
      </c>
      <c r="C477" s="30">
        <v>171.65</v>
      </c>
      <c r="D477" s="30">
        <v>180.77</v>
      </c>
      <c r="E477" s="30">
        <v>196.66</v>
      </c>
      <c r="F477" s="30">
        <v>208.05</v>
      </c>
    </row>
    <row r="478" spans="1:6">
      <c r="A478" s="102">
        <v>38303</v>
      </c>
      <c r="B478" s="30">
        <v>173.09</v>
      </c>
      <c r="C478" s="30">
        <v>171.76</v>
      </c>
      <c r="D478" s="30">
        <v>181.28</v>
      </c>
      <c r="E478" s="30">
        <v>196.31</v>
      </c>
      <c r="F478" s="30">
        <v>208.16</v>
      </c>
    </row>
    <row r="479" spans="1:6">
      <c r="A479" s="102">
        <v>38306</v>
      </c>
      <c r="B479" s="30">
        <v>172.99</v>
      </c>
      <c r="C479" s="30">
        <v>171.86</v>
      </c>
      <c r="D479" s="30">
        <v>180.75</v>
      </c>
      <c r="E479" s="30">
        <v>197.05</v>
      </c>
      <c r="F479" s="30">
        <v>208.64</v>
      </c>
    </row>
    <row r="480" spans="1:6">
      <c r="A480" s="102">
        <v>38307</v>
      </c>
      <c r="B480" s="30">
        <v>173.09</v>
      </c>
      <c r="C480" s="30">
        <v>171.86</v>
      </c>
      <c r="D480" s="30">
        <v>181.01</v>
      </c>
      <c r="E480" s="30">
        <v>197.44</v>
      </c>
      <c r="F480" s="30">
        <v>209.37</v>
      </c>
    </row>
    <row r="481" spans="1:6">
      <c r="A481" s="102">
        <v>38308</v>
      </c>
      <c r="B481" s="30">
        <v>173.18</v>
      </c>
      <c r="C481" s="30">
        <v>171.96</v>
      </c>
      <c r="D481" s="30">
        <v>181.31</v>
      </c>
      <c r="E481" s="30">
        <v>198.77</v>
      </c>
      <c r="F481" s="30">
        <v>210.63</v>
      </c>
    </row>
    <row r="482" spans="1:6">
      <c r="A482" s="102">
        <v>38309</v>
      </c>
      <c r="B482" s="30">
        <v>173.19</v>
      </c>
      <c r="C482" s="30">
        <v>172.06</v>
      </c>
      <c r="D482" s="30">
        <v>181.14</v>
      </c>
      <c r="E482" s="30">
        <v>198.13</v>
      </c>
      <c r="F482" s="30">
        <v>210.11</v>
      </c>
    </row>
    <row r="483" spans="1:6">
      <c r="A483" s="102">
        <v>38310</v>
      </c>
      <c r="B483" s="30">
        <v>173.29</v>
      </c>
      <c r="C483" s="30">
        <v>172.15</v>
      </c>
      <c r="D483" s="30">
        <v>181.78</v>
      </c>
      <c r="E483" s="30">
        <v>198.23</v>
      </c>
      <c r="F483" s="30">
        <v>210.24</v>
      </c>
    </row>
    <row r="484" spans="1:6">
      <c r="A484" s="102">
        <v>38313</v>
      </c>
      <c r="B484" s="30">
        <v>173.31</v>
      </c>
      <c r="C484" s="30">
        <v>172.14</v>
      </c>
      <c r="D484" s="30">
        <v>182.28</v>
      </c>
      <c r="E484" s="30">
        <v>199.15</v>
      </c>
      <c r="F484" s="30">
        <v>211.08</v>
      </c>
    </row>
    <row r="485" spans="1:6">
      <c r="A485" s="102">
        <v>38314</v>
      </c>
      <c r="B485" s="30">
        <v>173.42</v>
      </c>
      <c r="C485" s="30">
        <v>172.13</v>
      </c>
      <c r="D485" s="30">
        <v>182.54</v>
      </c>
      <c r="E485" s="30">
        <v>199.17</v>
      </c>
      <c r="F485" s="30">
        <v>211.32</v>
      </c>
    </row>
    <row r="486" spans="1:6">
      <c r="A486" s="102">
        <v>38315</v>
      </c>
      <c r="B486" s="30">
        <v>173.64</v>
      </c>
      <c r="C486" s="30">
        <v>172.16</v>
      </c>
      <c r="D486" s="30">
        <v>182.91</v>
      </c>
      <c r="E486" s="30">
        <v>199.96</v>
      </c>
      <c r="F486" s="30">
        <v>211.84</v>
      </c>
    </row>
    <row r="487" spans="1:6">
      <c r="A487" s="102">
        <v>38316</v>
      </c>
      <c r="B487" s="30">
        <v>173.64</v>
      </c>
      <c r="C487" s="30">
        <v>172.19</v>
      </c>
      <c r="D487" s="30">
        <v>183.29</v>
      </c>
      <c r="E487" s="30">
        <v>199.99</v>
      </c>
      <c r="F487" s="30">
        <v>212.14</v>
      </c>
    </row>
    <row r="488" spans="1:6">
      <c r="A488" s="102">
        <v>38317</v>
      </c>
      <c r="B488" s="30">
        <v>173.59</v>
      </c>
      <c r="C488" s="30">
        <v>172.23</v>
      </c>
      <c r="D488" s="30">
        <v>183.53</v>
      </c>
      <c r="E488" s="30">
        <v>199.22</v>
      </c>
      <c r="F488" s="30">
        <v>211.67</v>
      </c>
    </row>
    <row r="489" spans="1:6">
      <c r="A489" s="102">
        <v>38320</v>
      </c>
      <c r="B489" s="30">
        <v>173.58</v>
      </c>
      <c r="C489" s="30">
        <v>172.26</v>
      </c>
      <c r="D489" s="30">
        <v>182.44</v>
      </c>
      <c r="E489" s="30">
        <v>198.7</v>
      </c>
      <c r="F489" s="30">
        <v>210.62</v>
      </c>
    </row>
    <row r="490" spans="1:6">
      <c r="A490" s="102">
        <v>38321</v>
      </c>
      <c r="B490" s="30">
        <v>173.62</v>
      </c>
      <c r="C490" s="30">
        <v>172.29</v>
      </c>
      <c r="D490" s="30">
        <v>182.72</v>
      </c>
      <c r="E490" s="30">
        <v>198.7</v>
      </c>
      <c r="F490" s="30">
        <v>210.79</v>
      </c>
    </row>
    <row r="491" spans="1:6">
      <c r="A491" s="102">
        <v>38322</v>
      </c>
      <c r="B491" s="30">
        <v>173.65</v>
      </c>
      <c r="C491" s="30">
        <v>172.33</v>
      </c>
      <c r="D491" s="30">
        <v>182.78</v>
      </c>
      <c r="E491" s="30">
        <v>199.45</v>
      </c>
      <c r="F491" s="30">
        <v>211.57</v>
      </c>
    </row>
    <row r="492" spans="1:6">
      <c r="A492" s="102">
        <v>38323</v>
      </c>
      <c r="B492" s="30">
        <v>173.59</v>
      </c>
      <c r="C492" s="30">
        <v>172.32</v>
      </c>
      <c r="D492" s="30">
        <v>182.48</v>
      </c>
      <c r="E492" s="30">
        <v>199.19</v>
      </c>
      <c r="F492" s="30">
        <v>211.34</v>
      </c>
    </row>
    <row r="493" spans="1:6">
      <c r="A493" s="102">
        <v>38324</v>
      </c>
      <c r="B493" s="30">
        <v>173.15</v>
      </c>
      <c r="C493" s="30">
        <v>172.27</v>
      </c>
      <c r="D493" s="30">
        <v>180.75</v>
      </c>
      <c r="E493" s="30">
        <v>198.52</v>
      </c>
      <c r="F493" s="30">
        <v>210.17</v>
      </c>
    </row>
    <row r="494" spans="1:6">
      <c r="A494" s="102">
        <v>38327</v>
      </c>
      <c r="B494" s="30">
        <v>173.19</v>
      </c>
      <c r="C494" s="30">
        <v>172.3</v>
      </c>
      <c r="D494" s="30">
        <v>180.92</v>
      </c>
      <c r="E494" s="30">
        <v>197.59</v>
      </c>
      <c r="F494" s="30">
        <v>209.11</v>
      </c>
    </row>
    <row r="495" spans="1:6">
      <c r="A495" s="102">
        <v>38328</v>
      </c>
      <c r="B495" s="30">
        <v>173.42</v>
      </c>
      <c r="C495" s="30">
        <v>172.34</v>
      </c>
      <c r="D495" s="30">
        <v>181.86</v>
      </c>
      <c r="E495" s="30">
        <v>197.61</v>
      </c>
      <c r="F495" s="30">
        <v>209.46</v>
      </c>
    </row>
    <row r="496" spans="1:6">
      <c r="A496" s="102">
        <v>38329</v>
      </c>
      <c r="B496" s="30">
        <v>173.44</v>
      </c>
      <c r="C496" s="30">
        <v>172.39</v>
      </c>
      <c r="D496" s="30">
        <v>181.78</v>
      </c>
      <c r="E496" s="30">
        <v>197.63</v>
      </c>
      <c r="F496" s="30">
        <v>209.13</v>
      </c>
    </row>
    <row r="497" spans="1:6">
      <c r="A497" s="102">
        <v>38330</v>
      </c>
      <c r="B497" s="30">
        <v>173.53</v>
      </c>
      <c r="C497" s="30">
        <v>172.42</v>
      </c>
      <c r="D497" s="30">
        <v>182.08</v>
      </c>
      <c r="E497" s="30">
        <v>197.6</v>
      </c>
      <c r="F497" s="30">
        <v>208.91</v>
      </c>
    </row>
    <row r="498" spans="1:6">
      <c r="A498" s="102">
        <v>38331</v>
      </c>
      <c r="B498" s="30">
        <v>173.38</v>
      </c>
      <c r="C498" s="30">
        <v>172.53</v>
      </c>
      <c r="D498" s="30">
        <v>181.76</v>
      </c>
      <c r="E498" s="30">
        <v>197.68</v>
      </c>
      <c r="F498" s="30">
        <v>209.44</v>
      </c>
    </row>
    <row r="499" spans="1:6">
      <c r="A499" s="102">
        <v>38334</v>
      </c>
      <c r="B499" s="30">
        <v>173.3</v>
      </c>
      <c r="C499" s="30">
        <v>172.56</v>
      </c>
      <c r="D499" s="30">
        <v>181.45</v>
      </c>
      <c r="E499" s="30">
        <v>197.93</v>
      </c>
      <c r="F499" s="30">
        <v>209.77</v>
      </c>
    </row>
    <row r="500" spans="1:6">
      <c r="A500" s="102">
        <v>38335</v>
      </c>
      <c r="B500" s="30">
        <v>173.41</v>
      </c>
      <c r="C500" s="30">
        <v>172.6</v>
      </c>
      <c r="D500" s="30">
        <v>182.02</v>
      </c>
      <c r="E500" s="30">
        <v>197.98</v>
      </c>
      <c r="F500" s="30">
        <v>209.85</v>
      </c>
    </row>
    <row r="501" spans="1:6">
      <c r="A501" s="102">
        <v>38336</v>
      </c>
      <c r="B501" s="30">
        <v>173.43</v>
      </c>
      <c r="C501" s="30">
        <v>172.62</v>
      </c>
      <c r="D501" s="30">
        <v>182.06</v>
      </c>
      <c r="E501" s="30">
        <v>197.93</v>
      </c>
      <c r="F501" s="30">
        <v>209.82</v>
      </c>
    </row>
    <row r="502" spans="1:6">
      <c r="A502" s="102">
        <v>38337</v>
      </c>
      <c r="B502" s="30">
        <v>173.58</v>
      </c>
      <c r="C502" s="30">
        <v>172.67</v>
      </c>
      <c r="D502" s="30">
        <v>182.11</v>
      </c>
      <c r="E502" s="30">
        <v>198.71</v>
      </c>
      <c r="F502" s="30">
        <v>210.71</v>
      </c>
    </row>
    <row r="503" spans="1:6">
      <c r="A503" s="102">
        <v>38338</v>
      </c>
      <c r="B503" s="30">
        <v>173.68</v>
      </c>
      <c r="C503" s="30">
        <v>172.77</v>
      </c>
      <c r="D503" s="30">
        <v>182.54</v>
      </c>
      <c r="E503" s="30">
        <v>198.27</v>
      </c>
      <c r="F503" s="30">
        <v>210.28</v>
      </c>
    </row>
    <row r="504" spans="1:6">
      <c r="A504" s="102">
        <v>38341</v>
      </c>
      <c r="B504" s="30">
        <v>173.76</v>
      </c>
      <c r="C504" s="30">
        <v>172.81</v>
      </c>
      <c r="D504" s="30">
        <v>182.85</v>
      </c>
      <c r="E504" s="30">
        <v>198.92</v>
      </c>
      <c r="F504" s="30">
        <v>211.2</v>
      </c>
    </row>
    <row r="505" spans="1:6">
      <c r="A505" s="102">
        <v>38342</v>
      </c>
      <c r="B505" s="30">
        <v>173.8</v>
      </c>
      <c r="C505" s="30">
        <v>172.84</v>
      </c>
      <c r="D505" s="30">
        <v>182.99</v>
      </c>
      <c r="E505" s="30">
        <v>199.7</v>
      </c>
      <c r="F505" s="30">
        <v>211.81</v>
      </c>
    </row>
    <row r="506" spans="1:6">
      <c r="A506" s="102">
        <v>38343</v>
      </c>
      <c r="B506" s="30">
        <v>173.83</v>
      </c>
      <c r="C506" s="30">
        <v>172.85</v>
      </c>
      <c r="D506" s="30">
        <v>183.03</v>
      </c>
      <c r="E506" s="30">
        <v>199.85</v>
      </c>
      <c r="F506" s="30">
        <v>212.01</v>
      </c>
    </row>
    <row r="507" spans="1:6">
      <c r="A507" s="102">
        <v>38344</v>
      </c>
      <c r="B507" s="30">
        <v>173.95</v>
      </c>
      <c r="C507" s="30">
        <v>173.03</v>
      </c>
      <c r="D507" s="30">
        <v>183.13</v>
      </c>
      <c r="E507" s="30">
        <v>199.9</v>
      </c>
      <c r="F507" s="30">
        <v>211.99</v>
      </c>
    </row>
    <row r="508" spans="1:6">
      <c r="A508" s="102">
        <v>38345</v>
      </c>
      <c r="B508" s="30">
        <v>174.03</v>
      </c>
      <c r="C508" s="30">
        <v>173.14</v>
      </c>
      <c r="D508" s="30">
        <v>183.24</v>
      </c>
      <c r="E508" s="30">
        <v>200.05</v>
      </c>
      <c r="F508" s="30">
        <v>212.15</v>
      </c>
    </row>
    <row r="509" spans="1:6">
      <c r="A509" s="102">
        <v>38348</v>
      </c>
      <c r="B509" s="30">
        <v>174.25</v>
      </c>
      <c r="C509" s="30">
        <v>173.08</v>
      </c>
      <c r="D509" s="30">
        <v>184.02</v>
      </c>
      <c r="E509" s="30">
        <v>199.76</v>
      </c>
      <c r="F509" s="30">
        <v>212.08</v>
      </c>
    </row>
    <row r="510" spans="1:6">
      <c r="A510" s="102">
        <v>38349</v>
      </c>
      <c r="B510" s="30">
        <v>174.31</v>
      </c>
      <c r="C510" s="30">
        <v>173.11</v>
      </c>
      <c r="D510" s="30">
        <v>184.93</v>
      </c>
      <c r="E510" s="30">
        <v>199.76</v>
      </c>
      <c r="F510" s="30">
        <v>212.15</v>
      </c>
    </row>
    <row r="511" spans="1:6">
      <c r="A511" s="102">
        <v>38350</v>
      </c>
      <c r="B511" s="30">
        <v>174.34</v>
      </c>
      <c r="C511" s="30">
        <v>173.13</v>
      </c>
      <c r="D511" s="30">
        <v>184.89</v>
      </c>
      <c r="E511" s="30">
        <v>200.21</v>
      </c>
      <c r="F511" s="30">
        <v>212.65</v>
      </c>
    </row>
    <row r="512" spans="1:6">
      <c r="A512" s="102">
        <v>38351</v>
      </c>
      <c r="B512" s="30">
        <v>174.34</v>
      </c>
      <c r="C512" s="30">
        <v>173.15</v>
      </c>
      <c r="D512" s="30">
        <v>185.22</v>
      </c>
      <c r="E512" s="30">
        <v>200.82</v>
      </c>
      <c r="F512" s="30">
        <v>212.82</v>
      </c>
    </row>
    <row r="513" spans="1:6">
      <c r="A513" s="102">
        <v>38352</v>
      </c>
      <c r="B513" s="30">
        <v>174.44</v>
      </c>
      <c r="C513" s="30">
        <v>173.24</v>
      </c>
      <c r="D513" s="30">
        <v>185.34</v>
      </c>
      <c r="E513" s="30">
        <v>200.93</v>
      </c>
      <c r="F513" s="30">
        <v>212.93</v>
      </c>
    </row>
    <row r="514" spans="1:6">
      <c r="A514" s="102">
        <v>38355</v>
      </c>
      <c r="B514" s="30">
        <v>174.47</v>
      </c>
      <c r="C514" s="30"/>
      <c r="D514" s="30">
        <v>185.37</v>
      </c>
      <c r="E514" s="30">
        <v>200.96</v>
      </c>
      <c r="F514" s="30">
        <v>212.96</v>
      </c>
    </row>
    <row r="515" spans="1:6">
      <c r="A515" s="102">
        <v>38356</v>
      </c>
      <c r="B515" s="30">
        <v>174.44</v>
      </c>
      <c r="C515" s="30"/>
      <c r="D515" s="30">
        <v>185.19</v>
      </c>
      <c r="E515" s="30">
        <v>202.07</v>
      </c>
      <c r="F515" s="30">
        <v>214.56</v>
      </c>
    </row>
    <row r="516" spans="1:6">
      <c r="A516" s="102">
        <v>38357</v>
      </c>
      <c r="B516" s="30">
        <v>174.68</v>
      </c>
      <c r="C516" s="30"/>
      <c r="D516" s="30">
        <v>186.41</v>
      </c>
      <c r="E516" s="30">
        <v>203.27</v>
      </c>
      <c r="F516" s="30">
        <v>216.11</v>
      </c>
    </row>
    <row r="517" spans="1:6">
      <c r="A517" s="102">
        <v>38358</v>
      </c>
      <c r="B517" s="30">
        <v>174.65</v>
      </c>
      <c r="C517" s="30"/>
      <c r="D517" s="30">
        <v>186.13</v>
      </c>
      <c r="E517" s="30">
        <v>203.3</v>
      </c>
      <c r="F517" s="30">
        <v>216.09</v>
      </c>
    </row>
    <row r="518" spans="1:6">
      <c r="A518" s="102">
        <v>38359</v>
      </c>
      <c r="B518" s="30">
        <v>174.74</v>
      </c>
      <c r="C518" s="30"/>
      <c r="D518" s="30">
        <v>186.24</v>
      </c>
      <c r="E518" s="30">
        <v>203.02</v>
      </c>
      <c r="F518" s="30">
        <v>215.87</v>
      </c>
    </row>
    <row r="519" spans="1:6">
      <c r="A519" s="102">
        <v>38362</v>
      </c>
      <c r="B519" s="30">
        <v>174.64</v>
      </c>
      <c r="C519" s="30"/>
      <c r="D519" s="30">
        <v>185.81</v>
      </c>
      <c r="E519" s="30">
        <v>202.32</v>
      </c>
      <c r="F519" s="30">
        <v>215.23</v>
      </c>
    </row>
    <row r="520" spans="1:6">
      <c r="A520" s="102">
        <v>38363</v>
      </c>
      <c r="B520" s="30">
        <v>174.71</v>
      </c>
      <c r="C520" s="30"/>
      <c r="D520" s="30">
        <v>185.95</v>
      </c>
      <c r="E520" s="30">
        <v>202.69</v>
      </c>
      <c r="F520" s="30">
        <v>215.42</v>
      </c>
    </row>
    <row r="521" spans="1:6">
      <c r="A521" s="102">
        <v>38364</v>
      </c>
      <c r="B521" s="30">
        <v>174.66</v>
      </c>
      <c r="C521" s="30"/>
      <c r="D521" s="30">
        <v>185.67</v>
      </c>
      <c r="E521" s="30">
        <v>202.73</v>
      </c>
      <c r="F521" s="30">
        <v>215.44</v>
      </c>
    </row>
    <row r="522" spans="1:6">
      <c r="A522" s="102">
        <v>38365</v>
      </c>
      <c r="B522" s="30">
        <v>174.44</v>
      </c>
      <c r="C522" s="30"/>
      <c r="D522" s="30">
        <v>184.86</v>
      </c>
      <c r="E522" s="30">
        <v>203.3</v>
      </c>
      <c r="F522" s="30">
        <v>216.04</v>
      </c>
    </row>
    <row r="523" spans="1:6">
      <c r="A523" s="102">
        <v>38366</v>
      </c>
      <c r="B523" s="30">
        <v>174.5</v>
      </c>
      <c r="C523" s="30"/>
      <c r="D523" s="30">
        <v>185.78</v>
      </c>
      <c r="E523" s="30">
        <v>204.08</v>
      </c>
      <c r="F523" s="30">
        <v>216.69</v>
      </c>
    </row>
    <row r="524" spans="1:6">
      <c r="A524" s="102">
        <v>38369</v>
      </c>
      <c r="B524" s="30">
        <v>174.6</v>
      </c>
      <c r="C524" s="30"/>
      <c r="D524" s="30">
        <v>185.54</v>
      </c>
      <c r="E524" s="30">
        <v>203.73</v>
      </c>
      <c r="F524" s="30">
        <v>216.34</v>
      </c>
    </row>
    <row r="525" spans="1:6">
      <c r="A525" s="102">
        <v>38370</v>
      </c>
      <c r="B525" s="30">
        <v>174.77</v>
      </c>
      <c r="C525" s="30"/>
      <c r="D525" s="30">
        <v>185.72</v>
      </c>
      <c r="E525" s="30">
        <v>203.34</v>
      </c>
      <c r="F525" s="30">
        <v>216.14</v>
      </c>
    </row>
    <row r="526" spans="1:6">
      <c r="A526" s="102">
        <v>38371</v>
      </c>
      <c r="B526" s="30">
        <v>174.77</v>
      </c>
      <c r="C526" s="30"/>
      <c r="D526" s="30">
        <v>185.79</v>
      </c>
      <c r="E526" s="30">
        <v>203.26</v>
      </c>
      <c r="F526" s="30">
        <v>216.03</v>
      </c>
    </row>
    <row r="527" spans="1:6">
      <c r="A527" s="102">
        <v>38372</v>
      </c>
      <c r="B527" s="30">
        <v>174.85</v>
      </c>
      <c r="C527" s="30"/>
      <c r="D527" s="30">
        <v>186.38</v>
      </c>
      <c r="E527" s="30">
        <v>203.28</v>
      </c>
      <c r="F527" s="30">
        <v>216.07</v>
      </c>
    </row>
    <row r="528" spans="1:6">
      <c r="A528" s="102">
        <v>38373</v>
      </c>
      <c r="B528" s="30">
        <v>174.94</v>
      </c>
      <c r="C528" s="30"/>
      <c r="D528" s="30">
        <v>186.32</v>
      </c>
      <c r="E528" s="30">
        <v>203.11</v>
      </c>
      <c r="F528" s="30">
        <v>215.54</v>
      </c>
    </row>
    <row r="529" spans="1:6">
      <c r="A529" s="102">
        <v>38376</v>
      </c>
      <c r="B529" s="30">
        <v>174.91</v>
      </c>
      <c r="C529" s="30"/>
      <c r="D529" s="30">
        <v>186.21</v>
      </c>
      <c r="E529" s="30">
        <v>203.17</v>
      </c>
      <c r="F529" s="30">
        <v>215.67</v>
      </c>
    </row>
    <row r="530" spans="1:6">
      <c r="A530" s="102">
        <v>38377</v>
      </c>
      <c r="B530" s="30">
        <v>175.02</v>
      </c>
      <c r="C530" s="30"/>
      <c r="D530" s="30">
        <v>186.38</v>
      </c>
      <c r="E530" s="30">
        <v>203.16</v>
      </c>
      <c r="F530" s="30">
        <v>215.63</v>
      </c>
    </row>
    <row r="531" spans="1:6">
      <c r="A531" s="102">
        <v>38378</v>
      </c>
      <c r="B531" s="30">
        <v>175.06</v>
      </c>
      <c r="C531" s="30"/>
      <c r="D531" s="30">
        <v>186.49</v>
      </c>
      <c r="E531" s="30">
        <v>203.68</v>
      </c>
      <c r="F531" s="30">
        <v>215.95</v>
      </c>
    </row>
    <row r="532" spans="1:6">
      <c r="A532" s="102">
        <v>38379</v>
      </c>
      <c r="B532" s="30">
        <v>175.09</v>
      </c>
      <c r="C532" s="30"/>
      <c r="D532" s="30">
        <v>186.82</v>
      </c>
      <c r="E532" s="30">
        <v>203.66</v>
      </c>
      <c r="F532" s="30">
        <v>215.96</v>
      </c>
    </row>
    <row r="533" spans="1:6">
      <c r="A533" s="102">
        <v>38380</v>
      </c>
      <c r="B533" s="30">
        <v>175.13</v>
      </c>
      <c r="C533" s="30"/>
      <c r="D533" s="30">
        <v>186.84</v>
      </c>
      <c r="E533" s="30">
        <v>203.56</v>
      </c>
      <c r="F533" s="30">
        <v>215.94</v>
      </c>
    </row>
    <row r="534" spans="1:6">
      <c r="A534" s="102">
        <v>38383</v>
      </c>
      <c r="B534" s="30">
        <v>175.16</v>
      </c>
      <c r="C534" s="30"/>
      <c r="D534" s="30">
        <v>186.84</v>
      </c>
      <c r="E534" s="30">
        <v>203.57</v>
      </c>
      <c r="F534" s="30">
        <v>216.07</v>
      </c>
    </row>
    <row r="535" spans="1:6" ht="12" customHeight="1">
      <c r="A535" s="102">
        <v>38384</v>
      </c>
      <c r="B535" s="30">
        <v>175.28</v>
      </c>
      <c r="C535" s="30"/>
      <c r="D535" s="30">
        <v>186.89</v>
      </c>
      <c r="E535" s="30">
        <v>203.33</v>
      </c>
      <c r="F535" s="30">
        <v>215.64</v>
      </c>
    </row>
    <row r="536" spans="1:6">
      <c r="A536" s="102">
        <v>38385</v>
      </c>
      <c r="B536" s="30">
        <v>175.33</v>
      </c>
      <c r="C536" s="30"/>
      <c r="D536" s="30">
        <v>187.62</v>
      </c>
      <c r="E536" s="30">
        <v>204.17</v>
      </c>
      <c r="F536" s="30">
        <v>216.34</v>
      </c>
    </row>
    <row r="537" spans="1:6">
      <c r="A537" s="102">
        <v>38386</v>
      </c>
      <c r="B537" s="30">
        <v>175.26</v>
      </c>
      <c r="C537" s="30"/>
      <c r="D537" s="30">
        <v>187.47</v>
      </c>
      <c r="E537" s="30">
        <v>203.59</v>
      </c>
      <c r="F537" s="30">
        <v>216.09</v>
      </c>
    </row>
    <row r="538" spans="1:6">
      <c r="A538" s="102">
        <v>38387</v>
      </c>
      <c r="B538" s="30">
        <v>175.34</v>
      </c>
      <c r="C538" s="30"/>
      <c r="D538" s="30">
        <v>187.34</v>
      </c>
      <c r="E538" s="30">
        <v>203.7</v>
      </c>
      <c r="F538" s="30">
        <v>216.06</v>
      </c>
    </row>
    <row r="539" spans="1:6">
      <c r="A539" s="102">
        <v>38390</v>
      </c>
      <c r="B539" s="30">
        <v>175.42</v>
      </c>
      <c r="C539" s="30"/>
      <c r="D539" s="30">
        <v>187.45</v>
      </c>
      <c r="E539" s="30">
        <v>203.73</v>
      </c>
      <c r="F539" s="30">
        <v>215.77</v>
      </c>
    </row>
    <row r="540" spans="1:6">
      <c r="A540" s="102">
        <v>38391</v>
      </c>
      <c r="B540" s="30">
        <v>175.35</v>
      </c>
      <c r="C540" s="30"/>
      <c r="D540" s="30">
        <v>187.25</v>
      </c>
      <c r="E540" s="30">
        <v>203.69</v>
      </c>
      <c r="F540" s="30">
        <v>215.82</v>
      </c>
    </row>
    <row r="541" spans="1:6">
      <c r="A541" s="102">
        <v>38392</v>
      </c>
      <c r="B541" s="30">
        <v>175.43</v>
      </c>
      <c r="C541" s="30"/>
      <c r="D541" s="30">
        <v>187.22</v>
      </c>
      <c r="E541" s="30">
        <v>204</v>
      </c>
      <c r="F541" s="30">
        <v>215.99</v>
      </c>
    </row>
    <row r="542" spans="1:6">
      <c r="A542" s="102">
        <v>38393</v>
      </c>
      <c r="B542" s="30">
        <v>175.33</v>
      </c>
      <c r="C542" s="30"/>
      <c r="D542" s="30">
        <v>187.2</v>
      </c>
      <c r="E542" s="30">
        <v>204.03</v>
      </c>
      <c r="F542" s="30">
        <v>216.14</v>
      </c>
    </row>
    <row r="543" spans="1:6">
      <c r="A543" s="102">
        <v>38394</v>
      </c>
      <c r="B543" s="30">
        <v>175.44</v>
      </c>
      <c r="C543" s="30"/>
      <c r="D543" s="30">
        <v>187.31</v>
      </c>
      <c r="E543" s="30">
        <v>204.03</v>
      </c>
      <c r="F543" s="30">
        <v>216.19</v>
      </c>
    </row>
    <row r="544" spans="1:6">
      <c r="A544" s="102">
        <v>38397</v>
      </c>
      <c r="B544" s="30">
        <v>175.48</v>
      </c>
      <c r="C544" s="30"/>
      <c r="D544" s="30">
        <v>187.15</v>
      </c>
      <c r="E544" s="30">
        <v>203.77</v>
      </c>
      <c r="F544" s="30">
        <v>216.04</v>
      </c>
    </row>
    <row r="545" spans="1:6">
      <c r="A545" s="102">
        <v>38398</v>
      </c>
      <c r="B545" s="30">
        <v>175.65</v>
      </c>
      <c r="C545" s="30"/>
      <c r="D545" s="30">
        <v>187.16</v>
      </c>
      <c r="E545" s="30">
        <v>203.91</v>
      </c>
      <c r="F545" s="30">
        <v>216.18</v>
      </c>
    </row>
    <row r="546" spans="1:6">
      <c r="A546" s="102">
        <v>38399</v>
      </c>
      <c r="B546" s="30">
        <v>175.68</v>
      </c>
      <c r="C546" s="30"/>
      <c r="D546" s="30">
        <v>187.19</v>
      </c>
      <c r="E546" s="30">
        <v>204.09</v>
      </c>
      <c r="F546" s="30">
        <v>216.65</v>
      </c>
    </row>
    <row r="547" spans="1:6">
      <c r="A547" s="102">
        <v>38400</v>
      </c>
      <c r="B547" s="30">
        <v>175.74</v>
      </c>
      <c r="C547" s="30"/>
      <c r="D547" s="30">
        <v>187.45</v>
      </c>
      <c r="E547" s="30">
        <v>204.5</v>
      </c>
      <c r="F547" s="30">
        <v>216.84</v>
      </c>
    </row>
    <row r="548" spans="1:6">
      <c r="A548" s="102">
        <v>38401</v>
      </c>
      <c r="B548" s="30">
        <v>175.85</v>
      </c>
      <c r="C548" s="30"/>
      <c r="D548" s="30">
        <v>187.57</v>
      </c>
      <c r="E548" s="30">
        <v>204.6</v>
      </c>
      <c r="F548" s="30">
        <v>216.79</v>
      </c>
    </row>
    <row r="549" spans="1:6">
      <c r="A549" s="102">
        <v>38404</v>
      </c>
      <c r="B549" s="30">
        <v>175.55</v>
      </c>
      <c r="C549" s="30"/>
      <c r="D549" s="30">
        <v>186.71</v>
      </c>
      <c r="E549" s="30">
        <v>204.24</v>
      </c>
      <c r="F549" s="30">
        <v>216.35</v>
      </c>
    </row>
    <row r="550" spans="1:6">
      <c r="A550" s="102">
        <v>38405</v>
      </c>
      <c r="B550" s="30">
        <v>175.59</v>
      </c>
      <c r="C550" s="30"/>
      <c r="D550" s="30">
        <v>187.23</v>
      </c>
      <c r="E550" s="30">
        <v>204.28</v>
      </c>
      <c r="F550" s="30">
        <v>216.54</v>
      </c>
    </row>
    <row r="551" spans="1:6">
      <c r="A551" s="102">
        <v>38406</v>
      </c>
      <c r="B551" s="30">
        <v>175.64</v>
      </c>
      <c r="C551" s="30"/>
      <c r="D551" s="30">
        <v>187.1</v>
      </c>
      <c r="E551" s="30">
        <v>204.31</v>
      </c>
      <c r="F551" s="30">
        <v>216.76</v>
      </c>
    </row>
    <row r="552" spans="1:6">
      <c r="A552" s="102">
        <v>38407</v>
      </c>
      <c r="B552" s="30">
        <v>175.57</v>
      </c>
      <c r="C552" s="30"/>
      <c r="D552" s="30">
        <v>187.12</v>
      </c>
      <c r="E552" s="30">
        <v>204.69</v>
      </c>
      <c r="F552" s="30">
        <v>217.14</v>
      </c>
    </row>
    <row r="553" spans="1:6">
      <c r="A553" s="102">
        <v>38408</v>
      </c>
      <c r="B553" s="30">
        <v>175.83</v>
      </c>
      <c r="C553" s="30">
        <v>175.22</v>
      </c>
      <c r="D553" s="30">
        <v>187.33</v>
      </c>
      <c r="E553" s="30">
        <v>205.24</v>
      </c>
      <c r="F553" s="30">
        <v>217.94</v>
      </c>
    </row>
    <row r="554" spans="1:6">
      <c r="A554" s="102">
        <v>38411</v>
      </c>
      <c r="B554" s="30">
        <v>175.83</v>
      </c>
      <c r="C554" s="30">
        <v>175.32</v>
      </c>
      <c r="D554" s="30">
        <v>187.48</v>
      </c>
      <c r="E554" s="30">
        <v>205.42</v>
      </c>
      <c r="F554" s="30">
        <v>218</v>
      </c>
    </row>
    <row r="555" spans="1:6">
      <c r="A555" s="102">
        <v>38412</v>
      </c>
      <c r="B555" s="30">
        <v>175.86</v>
      </c>
      <c r="C555" s="30">
        <v>175.34</v>
      </c>
      <c r="D555" s="30">
        <v>187.44</v>
      </c>
      <c r="E555" s="30">
        <v>205.39</v>
      </c>
      <c r="F555" s="30">
        <v>218.06</v>
      </c>
    </row>
    <row r="556" spans="1:6">
      <c r="A556" s="102">
        <v>38413</v>
      </c>
      <c r="B556" s="30">
        <v>175.67</v>
      </c>
      <c r="C556" s="30">
        <v>175.38</v>
      </c>
      <c r="D556" s="30">
        <v>186.98</v>
      </c>
      <c r="E556" s="30">
        <v>205.42</v>
      </c>
      <c r="F556" s="30">
        <v>218.33</v>
      </c>
    </row>
    <row r="557" spans="1:6">
      <c r="A557" s="102">
        <v>38414</v>
      </c>
      <c r="B557" s="30">
        <v>175.72</v>
      </c>
      <c r="C557" s="30">
        <v>175.4</v>
      </c>
      <c r="D557" s="30">
        <v>187.05</v>
      </c>
      <c r="E557" s="30">
        <v>206.02</v>
      </c>
      <c r="F557" s="30">
        <v>218.38</v>
      </c>
    </row>
    <row r="558" spans="1:6">
      <c r="A558" s="102">
        <v>38415</v>
      </c>
      <c r="B558" s="30">
        <v>175.69</v>
      </c>
      <c r="C558" s="30">
        <v>175.51</v>
      </c>
      <c r="D558" s="30">
        <v>186.66</v>
      </c>
      <c r="E558" s="30">
        <v>205.25</v>
      </c>
      <c r="F558" s="30">
        <v>218</v>
      </c>
    </row>
    <row r="559" spans="1:6">
      <c r="A559" s="102">
        <v>38418</v>
      </c>
      <c r="B559" s="30">
        <v>175.82</v>
      </c>
      <c r="C559" s="30">
        <v>175.55</v>
      </c>
      <c r="D559" s="30">
        <v>186.73</v>
      </c>
      <c r="E559" s="30">
        <v>205.38</v>
      </c>
      <c r="F559" s="30">
        <v>218.16</v>
      </c>
    </row>
    <row r="560" spans="1:6">
      <c r="A560" s="102">
        <v>38419</v>
      </c>
      <c r="B560" s="30">
        <v>175.62</v>
      </c>
      <c r="C560" s="30">
        <v>175.57</v>
      </c>
      <c r="D560" s="30">
        <v>186.44</v>
      </c>
      <c r="E560" s="30">
        <v>205.42</v>
      </c>
      <c r="F560" s="30">
        <v>218.01</v>
      </c>
    </row>
    <row r="561" spans="1:6">
      <c r="A561" s="102">
        <v>38420</v>
      </c>
      <c r="B561" s="30">
        <v>175.64</v>
      </c>
      <c r="C561" s="30">
        <v>175.61</v>
      </c>
      <c r="D561" s="30">
        <v>185.76</v>
      </c>
      <c r="E561" s="30">
        <v>205.57</v>
      </c>
      <c r="F561" s="30">
        <v>218.11</v>
      </c>
    </row>
    <row r="562" spans="1:6">
      <c r="A562" s="102">
        <v>38421</v>
      </c>
      <c r="B562" s="30">
        <v>175.81</v>
      </c>
      <c r="C562" s="30">
        <v>175.65</v>
      </c>
      <c r="D562" s="30">
        <v>186.19</v>
      </c>
      <c r="E562" s="30">
        <v>205.48</v>
      </c>
      <c r="F562" s="30">
        <v>218.02</v>
      </c>
    </row>
    <row r="563" spans="1:6">
      <c r="A563" s="102">
        <v>38422</v>
      </c>
      <c r="B563" s="30">
        <v>175.78</v>
      </c>
      <c r="C563" s="30">
        <v>175.77</v>
      </c>
      <c r="D563" s="30">
        <v>186.32</v>
      </c>
      <c r="E563" s="30">
        <v>205.89</v>
      </c>
      <c r="F563" s="30">
        <v>218.35</v>
      </c>
    </row>
    <row r="564" spans="1:6">
      <c r="A564" s="102">
        <v>38425</v>
      </c>
      <c r="B564" s="30">
        <v>175.82</v>
      </c>
      <c r="C564" s="30">
        <v>175.81</v>
      </c>
      <c r="D564" s="30">
        <v>186.36</v>
      </c>
      <c r="E564" s="30">
        <v>205.76</v>
      </c>
      <c r="F564" s="30">
        <v>218.31</v>
      </c>
    </row>
    <row r="565" spans="1:6">
      <c r="A565" s="102">
        <v>38426</v>
      </c>
      <c r="B565" s="30">
        <v>175.92</v>
      </c>
      <c r="C565" s="30">
        <v>175.86</v>
      </c>
      <c r="D565" s="30">
        <v>185.79</v>
      </c>
      <c r="E565" s="30">
        <v>206.16</v>
      </c>
      <c r="F565" s="30">
        <v>218.43</v>
      </c>
    </row>
    <row r="566" spans="1:6">
      <c r="A566" s="102">
        <v>38427</v>
      </c>
      <c r="B566" s="30">
        <v>175.91</v>
      </c>
      <c r="C566" s="30">
        <v>175.89</v>
      </c>
      <c r="D566" s="30">
        <v>185.91</v>
      </c>
      <c r="E566" s="30">
        <v>205.84</v>
      </c>
      <c r="F566" s="30">
        <v>218.27</v>
      </c>
    </row>
    <row r="567" spans="1:6">
      <c r="A567" s="102">
        <v>38428</v>
      </c>
      <c r="B567" s="30">
        <v>175.66</v>
      </c>
      <c r="C567" s="30">
        <v>175.95</v>
      </c>
      <c r="D567" s="30">
        <v>184.52</v>
      </c>
      <c r="E567" s="30">
        <v>205.11</v>
      </c>
      <c r="F567" s="30">
        <v>217.46</v>
      </c>
    </row>
    <row r="568" spans="1:6">
      <c r="A568" s="102">
        <v>38429</v>
      </c>
      <c r="B568" s="30">
        <v>176</v>
      </c>
      <c r="C568" s="30">
        <v>176.07</v>
      </c>
      <c r="D568" s="30">
        <v>184.93</v>
      </c>
      <c r="E568" s="30">
        <v>205.4</v>
      </c>
      <c r="F568" s="30">
        <v>217.84</v>
      </c>
    </row>
    <row r="569" spans="1:6">
      <c r="A569" s="102">
        <v>38432</v>
      </c>
      <c r="B569" s="30">
        <v>176.11</v>
      </c>
      <c r="C569" s="30">
        <v>176.11</v>
      </c>
      <c r="D569" s="30">
        <v>185.2</v>
      </c>
      <c r="E569" s="30">
        <v>205.24</v>
      </c>
      <c r="F569" s="30">
        <v>217.8</v>
      </c>
    </row>
    <row r="570" spans="1:6">
      <c r="A570" s="102">
        <v>38433</v>
      </c>
      <c r="B570" s="30">
        <v>176.17</v>
      </c>
      <c r="C570" s="30">
        <v>176.09</v>
      </c>
      <c r="D570" s="30">
        <v>185.44</v>
      </c>
      <c r="E570" s="30">
        <v>204.79</v>
      </c>
      <c r="F570" s="30">
        <v>216.88</v>
      </c>
    </row>
    <row r="571" spans="1:6">
      <c r="A571" s="102">
        <v>38434</v>
      </c>
      <c r="B571" s="30">
        <v>176.61</v>
      </c>
      <c r="C571" s="30">
        <v>176.31</v>
      </c>
      <c r="D571" s="30">
        <v>186.67</v>
      </c>
      <c r="E571" s="30">
        <v>205.04</v>
      </c>
      <c r="F571" s="30">
        <v>216.97</v>
      </c>
    </row>
    <row r="572" spans="1:6">
      <c r="A572" s="102">
        <v>38440</v>
      </c>
      <c r="B572" s="30">
        <v>176.71</v>
      </c>
      <c r="C572" s="30">
        <v>176.35</v>
      </c>
      <c r="D572" s="30">
        <v>186.8</v>
      </c>
      <c r="E572" s="30">
        <v>204.75</v>
      </c>
      <c r="F572" s="30">
        <v>216.76</v>
      </c>
    </row>
    <row r="573" spans="1:6">
      <c r="A573" s="102">
        <v>38441</v>
      </c>
      <c r="B573" s="30">
        <v>176.65</v>
      </c>
      <c r="C573" s="30">
        <v>176.36</v>
      </c>
      <c r="D573" s="30">
        <v>186.91</v>
      </c>
      <c r="E573" s="30">
        <v>204.73</v>
      </c>
      <c r="F573" s="30">
        <v>216.7</v>
      </c>
    </row>
    <row r="574" spans="1:6">
      <c r="A574" s="102">
        <v>38442</v>
      </c>
      <c r="B574" s="30">
        <v>176.75</v>
      </c>
      <c r="C574" s="30">
        <v>176.4</v>
      </c>
      <c r="D574" s="30">
        <v>186.87</v>
      </c>
      <c r="E574" s="30">
        <v>202.66</v>
      </c>
      <c r="F574" s="30">
        <v>215.22</v>
      </c>
    </row>
    <row r="575" spans="1:6">
      <c r="A575" s="102">
        <v>38443</v>
      </c>
      <c r="B575" s="30">
        <v>176.78</v>
      </c>
      <c r="C575" s="30">
        <v>176.52</v>
      </c>
      <c r="D575" s="30">
        <v>186.85</v>
      </c>
      <c r="E575" s="30">
        <v>204.54</v>
      </c>
      <c r="F575" s="30">
        <v>216.85</v>
      </c>
    </row>
    <row r="576" spans="1:6">
      <c r="A576" s="102">
        <v>38446</v>
      </c>
      <c r="B576" s="30">
        <v>176.89</v>
      </c>
      <c r="C576" s="30">
        <v>176.56</v>
      </c>
      <c r="D576" s="30">
        <v>187.37</v>
      </c>
      <c r="E576" s="30">
        <v>205.08</v>
      </c>
      <c r="F576" s="30">
        <v>217.28</v>
      </c>
    </row>
    <row r="577" spans="1:6">
      <c r="A577" s="102">
        <v>38447</v>
      </c>
      <c r="B577" s="30">
        <v>176.91</v>
      </c>
      <c r="C577" s="30">
        <v>176.6</v>
      </c>
      <c r="D577" s="30">
        <v>187.49</v>
      </c>
      <c r="E577" s="30">
        <v>205.23</v>
      </c>
      <c r="F577" s="30">
        <v>217.36</v>
      </c>
    </row>
    <row r="578" spans="1:6">
      <c r="A578" s="102">
        <v>38448</v>
      </c>
      <c r="B578" s="30">
        <v>176.63</v>
      </c>
      <c r="C578" s="30">
        <v>176.64</v>
      </c>
      <c r="D578" s="30">
        <v>186.68</v>
      </c>
      <c r="E578" s="30">
        <v>204.79</v>
      </c>
      <c r="F578" s="30">
        <v>217.4</v>
      </c>
    </row>
    <row r="579" spans="1:6">
      <c r="A579" s="102">
        <v>38449</v>
      </c>
      <c r="B579" s="30">
        <v>176.74</v>
      </c>
      <c r="C579" s="30">
        <v>176.69</v>
      </c>
      <c r="D579" s="30">
        <v>187.07</v>
      </c>
      <c r="E579" s="30">
        <v>205.22</v>
      </c>
      <c r="F579" s="30">
        <v>217.84</v>
      </c>
    </row>
    <row r="580" spans="1:6">
      <c r="A580" s="102">
        <v>38450</v>
      </c>
      <c r="B580" s="30">
        <v>176.84</v>
      </c>
      <c r="C580" s="30">
        <v>176.81</v>
      </c>
      <c r="D580" s="30">
        <v>187.06</v>
      </c>
      <c r="E580" s="30">
        <v>205.35</v>
      </c>
      <c r="F580" s="30">
        <v>217.91</v>
      </c>
    </row>
    <row r="581" spans="1:6">
      <c r="A581" s="102">
        <v>38453</v>
      </c>
      <c r="B581" s="30">
        <v>176.89</v>
      </c>
      <c r="C581" s="30">
        <v>176.89</v>
      </c>
      <c r="D581" s="30">
        <v>187.24</v>
      </c>
      <c r="E581" s="30">
        <v>205.7</v>
      </c>
      <c r="F581" s="30">
        <v>218.23</v>
      </c>
    </row>
    <row r="582" spans="1:6">
      <c r="A582" s="102">
        <v>38454</v>
      </c>
      <c r="B582" s="30">
        <v>176.92</v>
      </c>
      <c r="C582" s="30">
        <v>176.94</v>
      </c>
      <c r="D582" s="30">
        <v>187.24</v>
      </c>
      <c r="E582" s="30">
        <v>205.94</v>
      </c>
      <c r="F582" s="30">
        <v>218.45</v>
      </c>
    </row>
    <row r="583" spans="1:6">
      <c r="A583" s="102">
        <v>38455</v>
      </c>
      <c r="B583" s="30">
        <v>177</v>
      </c>
      <c r="C583" s="30">
        <v>176.98</v>
      </c>
      <c r="D583" s="30">
        <v>187.87</v>
      </c>
      <c r="E583" s="30">
        <v>206.07</v>
      </c>
      <c r="F583" s="30">
        <v>218.46</v>
      </c>
    </row>
    <row r="584" spans="1:6">
      <c r="A584" s="102">
        <v>38456</v>
      </c>
      <c r="B584" s="30">
        <v>177.13</v>
      </c>
      <c r="C584" s="30">
        <v>177.02</v>
      </c>
      <c r="D584" s="30">
        <v>187.82</v>
      </c>
      <c r="E584" s="30">
        <v>206.63</v>
      </c>
      <c r="F584" s="30">
        <v>219.2</v>
      </c>
    </row>
    <row r="585" spans="1:6">
      <c r="A585" s="102">
        <v>38457</v>
      </c>
      <c r="B585" s="30">
        <v>177.18</v>
      </c>
      <c r="C585" s="30">
        <v>177.14</v>
      </c>
      <c r="D585" s="30">
        <v>188.18</v>
      </c>
      <c r="E585" s="30">
        <v>206.62</v>
      </c>
      <c r="F585" s="30">
        <v>219.26</v>
      </c>
    </row>
    <row r="586" spans="1:6">
      <c r="A586" s="102">
        <v>38460</v>
      </c>
      <c r="B586" s="30">
        <v>177.27</v>
      </c>
      <c r="C586" s="30">
        <v>177.18</v>
      </c>
      <c r="D586" s="30">
        <v>188.15</v>
      </c>
      <c r="E586" s="30">
        <v>206.95</v>
      </c>
      <c r="F586" s="30">
        <v>219.44</v>
      </c>
    </row>
    <row r="587" spans="1:6">
      <c r="A587" s="102">
        <v>38461</v>
      </c>
      <c r="B587" s="30">
        <v>177.31</v>
      </c>
      <c r="C587" s="30">
        <v>177.22</v>
      </c>
      <c r="D587" s="30">
        <v>188.28</v>
      </c>
      <c r="E587" s="30">
        <v>206.32</v>
      </c>
      <c r="F587" s="30">
        <v>218.64</v>
      </c>
    </row>
    <row r="588" spans="1:6">
      <c r="A588" s="102">
        <v>38462</v>
      </c>
      <c r="B588" s="30">
        <v>177.39</v>
      </c>
      <c r="C588" s="30">
        <v>177.3</v>
      </c>
      <c r="D588" s="30">
        <v>188.4</v>
      </c>
      <c r="E588" s="30">
        <v>206.39</v>
      </c>
      <c r="F588" s="30">
        <v>218.73</v>
      </c>
    </row>
    <row r="589" spans="1:6">
      <c r="A589" s="102">
        <v>38464</v>
      </c>
      <c r="B589" s="30">
        <v>177.51</v>
      </c>
      <c r="C589" s="30">
        <v>177.43</v>
      </c>
      <c r="D589" s="30">
        <v>188.57</v>
      </c>
      <c r="E589" s="30">
        <v>206.46</v>
      </c>
      <c r="F589" s="30">
        <v>219.03</v>
      </c>
    </row>
    <row r="590" spans="1:6">
      <c r="A590" s="102">
        <v>38467</v>
      </c>
      <c r="B590" s="30">
        <v>177.5</v>
      </c>
      <c r="C590" s="30">
        <v>177.44</v>
      </c>
      <c r="D590" s="30">
        <v>188.54</v>
      </c>
      <c r="E590" s="30">
        <v>206.72</v>
      </c>
      <c r="F590" s="30">
        <v>219.22</v>
      </c>
    </row>
    <row r="591" spans="1:6">
      <c r="A591" s="102">
        <v>38468</v>
      </c>
      <c r="B591" s="30">
        <v>177.46</v>
      </c>
      <c r="C591" s="30">
        <v>177.48</v>
      </c>
      <c r="D591" s="30">
        <v>188.66</v>
      </c>
      <c r="E591" s="30">
        <v>206.75</v>
      </c>
      <c r="F591" s="30">
        <v>219.29</v>
      </c>
    </row>
    <row r="592" spans="1:6">
      <c r="A592" s="102">
        <v>38469</v>
      </c>
      <c r="B592" s="30">
        <v>177.62</v>
      </c>
      <c r="C592" s="30">
        <v>177.54</v>
      </c>
      <c r="D592" s="30">
        <v>188.49</v>
      </c>
      <c r="E592" s="30">
        <v>206.46</v>
      </c>
      <c r="F592" s="30">
        <v>219.18</v>
      </c>
    </row>
    <row r="593" spans="1:6">
      <c r="A593" s="102">
        <v>38470</v>
      </c>
      <c r="B593" s="30">
        <v>177.69</v>
      </c>
      <c r="C593" s="30">
        <v>177.58</v>
      </c>
      <c r="D593" s="30">
        <v>188.81</v>
      </c>
      <c r="E593" s="30">
        <v>206.54</v>
      </c>
      <c r="F593" s="30">
        <v>219.24</v>
      </c>
    </row>
    <row r="594" spans="1:6">
      <c r="A594" s="102">
        <v>38471</v>
      </c>
      <c r="B594" s="30">
        <v>177.68</v>
      </c>
      <c r="C594" s="30">
        <v>177.71</v>
      </c>
      <c r="D594" s="30">
        <v>189.08</v>
      </c>
      <c r="E594" s="30">
        <v>206.67</v>
      </c>
      <c r="F594" s="30">
        <v>219.08</v>
      </c>
    </row>
    <row r="595" spans="1:6">
      <c r="A595" s="102">
        <v>38474</v>
      </c>
      <c r="B595" s="30">
        <v>177.8</v>
      </c>
      <c r="C595" s="30">
        <v>177.75</v>
      </c>
      <c r="D595" s="30">
        <v>189.51</v>
      </c>
      <c r="E595" s="30">
        <v>206.76</v>
      </c>
      <c r="F595" s="30">
        <v>219.14</v>
      </c>
    </row>
    <row r="596" spans="1:6">
      <c r="A596" s="102">
        <v>38475</v>
      </c>
      <c r="B596" s="30">
        <v>177.97</v>
      </c>
      <c r="C596" s="30">
        <v>177.8</v>
      </c>
      <c r="D596" s="30">
        <v>190.37</v>
      </c>
      <c r="E596" s="30">
        <v>206.1</v>
      </c>
      <c r="F596" s="30">
        <v>218.41</v>
      </c>
    </row>
    <row r="597" spans="1:6">
      <c r="A597" s="102">
        <v>38476</v>
      </c>
      <c r="B597" s="30">
        <v>177.92</v>
      </c>
      <c r="C597" s="30">
        <v>177.88</v>
      </c>
      <c r="D597" s="30">
        <v>190.49</v>
      </c>
      <c r="E597" s="30">
        <v>205.78</v>
      </c>
      <c r="F597" s="30">
        <v>218.32</v>
      </c>
    </row>
    <row r="598" spans="1:6">
      <c r="A598" s="102">
        <v>38478</v>
      </c>
      <c r="B598" s="30">
        <v>178.15</v>
      </c>
      <c r="C598" s="30">
        <v>178</v>
      </c>
      <c r="D598" s="30">
        <v>190.61</v>
      </c>
      <c r="E598" s="30">
        <v>205.6</v>
      </c>
      <c r="F598" s="30">
        <v>218.3</v>
      </c>
    </row>
    <row r="599" spans="1:6">
      <c r="A599" s="102">
        <v>38481</v>
      </c>
      <c r="B599" s="30">
        <v>178.21</v>
      </c>
      <c r="C599" s="30">
        <v>178.04</v>
      </c>
      <c r="D599" s="30">
        <v>191.23</v>
      </c>
      <c r="E599" s="30">
        <v>205.76</v>
      </c>
      <c r="F599" s="30">
        <v>218.32</v>
      </c>
    </row>
    <row r="600" spans="1:6">
      <c r="A600" s="102">
        <v>38482</v>
      </c>
      <c r="B600" s="30">
        <v>178.26</v>
      </c>
      <c r="C600" s="30">
        <v>178.09</v>
      </c>
      <c r="D600" s="30">
        <v>191.34</v>
      </c>
      <c r="E600" s="30">
        <v>205.72</v>
      </c>
      <c r="F600" s="30">
        <v>217.92</v>
      </c>
    </row>
    <row r="601" spans="1:6">
      <c r="A601" s="102">
        <v>38483</v>
      </c>
      <c r="B601" s="30">
        <v>178.31</v>
      </c>
      <c r="C601" s="30">
        <v>178.16</v>
      </c>
      <c r="D601" s="30">
        <v>191.16</v>
      </c>
      <c r="E601" s="30">
        <v>205.94</v>
      </c>
      <c r="F601" s="30">
        <v>218.14</v>
      </c>
    </row>
    <row r="602" spans="1:6">
      <c r="A602" s="102">
        <v>38484</v>
      </c>
      <c r="B602" s="30">
        <v>178.33</v>
      </c>
      <c r="C602" s="30">
        <v>178.2</v>
      </c>
      <c r="D602" s="30">
        <v>191.89</v>
      </c>
      <c r="E602" s="30">
        <v>204.57</v>
      </c>
      <c r="F602" s="30">
        <v>216.89</v>
      </c>
    </row>
    <row r="603" spans="1:6">
      <c r="A603" s="102">
        <v>38485</v>
      </c>
      <c r="B603" s="30">
        <v>178.44</v>
      </c>
      <c r="C603" s="30">
        <v>178.39</v>
      </c>
      <c r="D603" s="30">
        <v>191.64</v>
      </c>
      <c r="E603" s="30">
        <v>205.36</v>
      </c>
      <c r="F603" s="30">
        <v>217.89</v>
      </c>
    </row>
    <row r="604" spans="1:6">
      <c r="A604" s="102">
        <v>38489</v>
      </c>
      <c r="B604" s="30">
        <v>178.37</v>
      </c>
      <c r="C604" s="30">
        <v>178.4</v>
      </c>
      <c r="D604" s="30">
        <v>191.32</v>
      </c>
      <c r="E604" s="30">
        <v>205.67</v>
      </c>
      <c r="F604" s="30">
        <v>218.49</v>
      </c>
    </row>
    <row r="605" spans="1:6">
      <c r="A605" s="102">
        <v>38490</v>
      </c>
      <c r="B605" s="30">
        <v>178.46</v>
      </c>
      <c r="C605" s="30">
        <v>178.5</v>
      </c>
      <c r="D605" s="30">
        <v>191.1</v>
      </c>
      <c r="E605" s="30">
        <v>206.17</v>
      </c>
      <c r="F605" s="30">
        <v>218.49</v>
      </c>
    </row>
    <row r="606" spans="1:6">
      <c r="A606" s="102">
        <v>38491</v>
      </c>
      <c r="B606" s="30">
        <v>178.47</v>
      </c>
      <c r="C606" s="30">
        <v>178.55</v>
      </c>
      <c r="D606" s="30">
        <v>191.11</v>
      </c>
      <c r="E606" s="30">
        <v>205.86</v>
      </c>
      <c r="F606" s="30">
        <v>218.3</v>
      </c>
    </row>
    <row r="607" spans="1:6">
      <c r="A607" s="102">
        <v>38492</v>
      </c>
      <c r="B607" s="30">
        <v>178.58</v>
      </c>
      <c r="C607" s="30">
        <v>178.67</v>
      </c>
      <c r="D607" s="30">
        <v>191.47</v>
      </c>
      <c r="E607" s="30">
        <v>205.91</v>
      </c>
      <c r="F607" s="30">
        <v>218.4</v>
      </c>
    </row>
    <row r="608" spans="1:6">
      <c r="A608" s="102">
        <v>38495</v>
      </c>
      <c r="B608" s="30">
        <v>178.61</v>
      </c>
      <c r="C608" s="30">
        <v>178.72</v>
      </c>
      <c r="D608" s="30">
        <v>191.65</v>
      </c>
      <c r="E608" s="30">
        <v>206.08</v>
      </c>
      <c r="F608" s="30">
        <v>218.47</v>
      </c>
    </row>
    <row r="609" spans="1:6">
      <c r="A609" s="102">
        <v>38496</v>
      </c>
      <c r="B609" s="30">
        <v>178.72</v>
      </c>
      <c r="C609" s="30">
        <v>178.77</v>
      </c>
      <c r="D609" s="30">
        <v>191.69</v>
      </c>
      <c r="E609" s="30">
        <v>205.98</v>
      </c>
      <c r="F609" s="30">
        <v>218.34</v>
      </c>
    </row>
    <row r="610" spans="1:6">
      <c r="A610" s="102">
        <v>38497</v>
      </c>
      <c r="B610" s="30">
        <v>178.63</v>
      </c>
      <c r="C610" s="30">
        <v>178.79</v>
      </c>
      <c r="D610" s="30">
        <v>191.53</v>
      </c>
      <c r="E610" s="30">
        <v>205.97</v>
      </c>
      <c r="F610" s="30">
        <v>218.27</v>
      </c>
    </row>
    <row r="611" spans="1:6">
      <c r="A611" s="102">
        <v>38498</v>
      </c>
      <c r="B611" s="30">
        <v>178.76</v>
      </c>
      <c r="C611" s="30">
        <v>178.83</v>
      </c>
      <c r="D611" s="30">
        <v>191.45</v>
      </c>
      <c r="E611" s="30">
        <v>205.62</v>
      </c>
      <c r="F611" s="30">
        <v>218.1</v>
      </c>
    </row>
    <row r="612" spans="1:6">
      <c r="A612" s="102">
        <v>38499</v>
      </c>
      <c r="B612" s="30">
        <v>178.79</v>
      </c>
      <c r="C612" s="30">
        <v>178.92</v>
      </c>
      <c r="D612" s="30">
        <v>191.41</v>
      </c>
      <c r="E612" s="30">
        <v>205.57</v>
      </c>
      <c r="F612" s="30">
        <v>218.04</v>
      </c>
    </row>
    <row r="613" spans="1:6">
      <c r="A613" s="102">
        <v>38502</v>
      </c>
      <c r="B613" s="30">
        <v>178.92</v>
      </c>
      <c r="C613" s="30">
        <v>178.92</v>
      </c>
      <c r="D613" s="30">
        <v>191.69</v>
      </c>
      <c r="E613" s="30">
        <v>205.58</v>
      </c>
      <c r="F613" s="30">
        <v>218.31</v>
      </c>
    </row>
    <row r="614" spans="1:6">
      <c r="A614" s="102">
        <v>38503</v>
      </c>
      <c r="B614" s="30">
        <v>178.85</v>
      </c>
      <c r="C614" s="30">
        <v>178.93</v>
      </c>
      <c r="D614" s="30">
        <v>191.59</v>
      </c>
      <c r="E614" s="30">
        <v>206.67</v>
      </c>
      <c r="F614" s="30">
        <v>219</v>
      </c>
    </row>
    <row r="615" spans="1:6">
      <c r="A615" s="102">
        <v>38504</v>
      </c>
      <c r="B615" s="30">
        <v>178.8</v>
      </c>
      <c r="C615" s="30">
        <v>178.97</v>
      </c>
      <c r="D615" s="30">
        <v>191.28</v>
      </c>
      <c r="E615" s="30">
        <v>206.13</v>
      </c>
      <c r="F615" s="30">
        <v>218.88</v>
      </c>
    </row>
    <row r="616" spans="1:6">
      <c r="A616" s="102">
        <v>38505</v>
      </c>
      <c r="B616" s="30">
        <v>178.85</v>
      </c>
      <c r="C616" s="30">
        <v>179.01</v>
      </c>
      <c r="D616" s="30">
        <v>191.5</v>
      </c>
      <c r="E616" s="30">
        <v>206.48</v>
      </c>
      <c r="F616" s="30">
        <v>219.06</v>
      </c>
    </row>
    <row r="617" spans="1:6">
      <c r="A617" s="102">
        <v>38506</v>
      </c>
      <c r="B617" s="30">
        <v>179.05</v>
      </c>
      <c r="C617" s="30">
        <v>179.14</v>
      </c>
      <c r="D617" s="30">
        <v>191.2</v>
      </c>
      <c r="E617" s="30">
        <v>206.91</v>
      </c>
      <c r="F617" s="30">
        <v>219.33</v>
      </c>
    </row>
    <row r="618" spans="1:6">
      <c r="A618" s="102">
        <v>38509</v>
      </c>
      <c r="B618" s="30">
        <v>178.85</v>
      </c>
      <c r="C618" s="30">
        <v>179.13</v>
      </c>
      <c r="D618" s="30">
        <v>191.08</v>
      </c>
      <c r="E618" s="30">
        <v>206.35</v>
      </c>
      <c r="F618" s="30">
        <v>218.62</v>
      </c>
    </row>
    <row r="619" spans="1:6">
      <c r="A619" s="102">
        <v>38510</v>
      </c>
      <c r="B619" s="30">
        <v>178.97</v>
      </c>
      <c r="C619" s="30">
        <v>179.16</v>
      </c>
      <c r="D619" s="30">
        <v>191.21</v>
      </c>
      <c r="E619" s="30">
        <v>206.39</v>
      </c>
      <c r="F619" s="30">
        <v>218.83</v>
      </c>
    </row>
    <row r="620" spans="1:6">
      <c r="A620" s="102">
        <v>38511</v>
      </c>
      <c r="B620" s="30">
        <v>179.01</v>
      </c>
      <c r="C620" s="30">
        <v>179.21</v>
      </c>
      <c r="D620" s="30">
        <v>191.22</v>
      </c>
      <c r="E620" s="30">
        <v>206.54</v>
      </c>
      <c r="F620" s="30">
        <v>218.92</v>
      </c>
    </row>
    <row r="621" spans="1:6">
      <c r="A621" s="102">
        <v>38512</v>
      </c>
      <c r="B621" s="30">
        <v>179.18</v>
      </c>
      <c r="C621" s="30">
        <v>179.25</v>
      </c>
      <c r="D621" s="30">
        <v>191.36</v>
      </c>
      <c r="E621" s="30">
        <v>206.81</v>
      </c>
      <c r="F621" s="30">
        <v>218.83</v>
      </c>
    </row>
    <row r="622" spans="1:6">
      <c r="A622" s="102">
        <v>38513</v>
      </c>
      <c r="B622" s="30">
        <v>179.04</v>
      </c>
      <c r="C622" s="30">
        <v>179.36</v>
      </c>
      <c r="D622" s="30">
        <v>191.14</v>
      </c>
      <c r="E622" s="30">
        <v>207.32</v>
      </c>
      <c r="F622" s="30">
        <v>219.86</v>
      </c>
    </row>
    <row r="623" spans="1:6">
      <c r="A623" s="102">
        <v>38516</v>
      </c>
      <c r="B623" s="30">
        <v>179.14</v>
      </c>
      <c r="C623" s="30">
        <v>179.36</v>
      </c>
      <c r="D623" s="30">
        <v>191.28</v>
      </c>
      <c r="E623" s="30">
        <v>208.01</v>
      </c>
      <c r="F623" s="30">
        <v>220.11</v>
      </c>
    </row>
    <row r="624" spans="1:6">
      <c r="A624" s="102">
        <v>38517</v>
      </c>
      <c r="B624" s="30">
        <v>179.17</v>
      </c>
      <c r="C624" s="30">
        <v>179.39</v>
      </c>
      <c r="D624" s="30">
        <v>191.32</v>
      </c>
      <c r="E624" s="30">
        <v>207.86</v>
      </c>
      <c r="F624" s="30">
        <v>220.13</v>
      </c>
    </row>
    <row r="625" spans="1:6">
      <c r="A625" s="102">
        <v>38518</v>
      </c>
      <c r="B625" s="30">
        <v>179.2</v>
      </c>
      <c r="C625" s="30">
        <v>179.44</v>
      </c>
      <c r="D625" s="30">
        <v>191.22</v>
      </c>
      <c r="E625" s="30">
        <v>207.93</v>
      </c>
      <c r="F625" s="30">
        <v>220.21</v>
      </c>
    </row>
    <row r="626" spans="1:6">
      <c r="A626" s="102">
        <v>38519</v>
      </c>
      <c r="B626" s="30">
        <v>179.37</v>
      </c>
      <c r="C626" s="30">
        <v>179.61</v>
      </c>
      <c r="D626" s="30">
        <v>191.3</v>
      </c>
      <c r="E626" s="30">
        <v>207.69</v>
      </c>
      <c r="F626" s="30">
        <v>220.5</v>
      </c>
    </row>
    <row r="627" spans="1:6">
      <c r="A627" s="102">
        <v>38523</v>
      </c>
      <c r="B627" s="30">
        <v>179.44</v>
      </c>
      <c r="C627" s="30">
        <v>179.65</v>
      </c>
      <c r="D627" s="30">
        <v>191.15</v>
      </c>
      <c r="E627" s="30">
        <v>207.79</v>
      </c>
      <c r="F627" s="30">
        <v>220.73</v>
      </c>
    </row>
    <row r="628" spans="1:6">
      <c r="A628" s="102">
        <v>38524</v>
      </c>
      <c r="B628" s="30">
        <v>179.46</v>
      </c>
      <c r="C628" s="30">
        <v>179.7</v>
      </c>
      <c r="D628" s="30">
        <v>191.32</v>
      </c>
      <c r="E628" s="30">
        <v>208.55</v>
      </c>
      <c r="F628" s="30">
        <v>220.83</v>
      </c>
    </row>
    <row r="629" spans="1:6">
      <c r="A629" s="102">
        <v>38525</v>
      </c>
      <c r="B629" s="30">
        <v>179.58</v>
      </c>
      <c r="C629" s="30">
        <v>179.74</v>
      </c>
      <c r="D629" s="30">
        <v>191.44</v>
      </c>
      <c r="E629" s="30">
        <v>208.84</v>
      </c>
      <c r="F629" s="30">
        <v>220.99</v>
      </c>
    </row>
    <row r="630" spans="1:6">
      <c r="A630" s="102">
        <v>38526</v>
      </c>
      <c r="B630" s="30">
        <v>179.62</v>
      </c>
      <c r="C630" s="30">
        <v>179.78</v>
      </c>
      <c r="D630" s="30">
        <v>191.48</v>
      </c>
      <c r="E630" s="30">
        <v>208.91</v>
      </c>
      <c r="F630" s="30">
        <v>221.07</v>
      </c>
    </row>
    <row r="631" spans="1:6">
      <c r="A631" s="102">
        <v>38527</v>
      </c>
      <c r="B631" s="30">
        <v>179.85</v>
      </c>
      <c r="C631" s="30">
        <v>179.91</v>
      </c>
      <c r="D631" s="30">
        <v>191.82</v>
      </c>
      <c r="E631" s="30">
        <v>208.2</v>
      </c>
      <c r="F631" s="30">
        <v>220.95</v>
      </c>
    </row>
    <row r="632" spans="1:6">
      <c r="A632" s="102">
        <v>38530</v>
      </c>
      <c r="B632" s="30">
        <v>179.92</v>
      </c>
      <c r="C632" s="30">
        <v>179.93</v>
      </c>
      <c r="D632" s="30">
        <v>191.91</v>
      </c>
      <c r="E632" s="30">
        <v>208.27</v>
      </c>
      <c r="F632" s="30">
        <v>221.26</v>
      </c>
    </row>
    <row r="633" spans="1:6">
      <c r="A633" s="102">
        <v>38531</v>
      </c>
      <c r="B633" s="30">
        <v>179.94</v>
      </c>
      <c r="C633" s="30">
        <v>179.97</v>
      </c>
      <c r="D633" s="30">
        <v>191.88</v>
      </c>
      <c r="E633" s="30">
        <v>208.24</v>
      </c>
      <c r="F633" s="30">
        <v>220.87</v>
      </c>
    </row>
    <row r="634" spans="1:6">
      <c r="A634" s="102">
        <v>38532</v>
      </c>
      <c r="B634" s="30">
        <v>179.98</v>
      </c>
      <c r="C634" s="30">
        <v>179.99</v>
      </c>
      <c r="D634" s="30">
        <v>192.07</v>
      </c>
      <c r="E634" s="30">
        <v>208.61</v>
      </c>
      <c r="F634" s="30">
        <v>221.18</v>
      </c>
    </row>
    <row r="635" spans="1:6">
      <c r="A635" s="102">
        <v>38533</v>
      </c>
      <c r="B635" s="30">
        <v>180.09</v>
      </c>
      <c r="C635" s="30">
        <v>180.05</v>
      </c>
      <c r="D635" s="30">
        <v>192.06</v>
      </c>
      <c r="E635" s="30">
        <v>206.81</v>
      </c>
      <c r="F635" s="30">
        <v>219.99</v>
      </c>
    </row>
    <row r="636" spans="1:6">
      <c r="A636" s="102">
        <v>38534</v>
      </c>
      <c r="B636" s="30">
        <v>180.23</v>
      </c>
      <c r="C636" s="30">
        <v>180.18</v>
      </c>
      <c r="D636" s="30">
        <v>192.35</v>
      </c>
      <c r="E636" s="30">
        <v>209.07</v>
      </c>
      <c r="F636" s="30">
        <v>220.95</v>
      </c>
    </row>
    <row r="637" spans="1:6">
      <c r="A637" s="102">
        <v>38537</v>
      </c>
      <c r="B637" s="30">
        <v>180.29</v>
      </c>
      <c r="C637" s="30">
        <v>180.24</v>
      </c>
      <c r="D637" s="30">
        <v>192.41</v>
      </c>
      <c r="E637" s="30">
        <v>209.11</v>
      </c>
      <c r="F637" s="30">
        <v>221.22</v>
      </c>
    </row>
    <row r="638" spans="1:6">
      <c r="A638" s="102">
        <v>38538</v>
      </c>
      <c r="B638" s="30">
        <v>180.35</v>
      </c>
      <c r="C638" s="30">
        <v>180.24</v>
      </c>
      <c r="D638" s="30">
        <v>192.49</v>
      </c>
      <c r="E638" s="30">
        <v>209.45</v>
      </c>
      <c r="F638" s="30">
        <v>221.46</v>
      </c>
    </row>
    <row r="639" spans="1:6">
      <c r="A639" s="102">
        <v>38539</v>
      </c>
      <c r="B639" s="30">
        <v>180.51</v>
      </c>
      <c r="C639" s="30">
        <v>180.28</v>
      </c>
      <c r="D639" s="30">
        <v>192.65</v>
      </c>
      <c r="E639" s="30">
        <v>209.4</v>
      </c>
      <c r="F639" s="30">
        <v>221.04</v>
      </c>
    </row>
    <row r="640" spans="1:6">
      <c r="A640" s="102">
        <v>38540</v>
      </c>
      <c r="B640" s="30">
        <v>180.58</v>
      </c>
      <c r="C640" s="30">
        <v>180.33</v>
      </c>
      <c r="D640" s="30">
        <v>192.72</v>
      </c>
      <c r="E640" s="30">
        <v>209.43</v>
      </c>
      <c r="F640" s="30">
        <v>221.03</v>
      </c>
    </row>
    <row r="641" spans="1:6">
      <c r="A641" s="102">
        <v>38541</v>
      </c>
      <c r="B641" s="30">
        <v>180.71</v>
      </c>
      <c r="C641" s="30">
        <v>180.46</v>
      </c>
      <c r="D641" s="30">
        <v>192.83</v>
      </c>
      <c r="E641" s="30">
        <v>209.54</v>
      </c>
      <c r="F641" s="30">
        <v>221.16</v>
      </c>
    </row>
    <row r="642" spans="1:6">
      <c r="A642" s="102">
        <v>38544</v>
      </c>
      <c r="B642" s="30">
        <v>180.78</v>
      </c>
      <c r="C642" s="30">
        <v>180.5</v>
      </c>
      <c r="D642" s="30">
        <v>192.87</v>
      </c>
      <c r="E642" s="30">
        <v>209.19</v>
      </c>
      <c r="F642" s="30">
        <v>221.52</v>
      </c>
    </row>
    <row r="643" spans="1:6">
      <c r="A643" s="102">
        <v>38545</v>
      </c>
      <c r="B643" s="30">
        <v>180.89</v>
      </c>
      <c r="C643" s="30">
        <v>180.56</v>
      </c>
      <c r="D643" s="30">
        <v>193.06</v>
      </c>
      <c r="E643" s="30">
        <v>208.88</v>
      </c>
      <c r="F643" s="30">
        <v>220.87</v>
      </c>
    </row>
    <row r="644" spans="1:6">
      <c r="A644" s="102">
        <v>38546</v>
      </c>
      <c r="B644" s="30">
        <v>180.89</v>
      </c>
      <c r="C644" s="30">
        <v>180.6</v>
      </c>
      <c r="D644" s="30">
        <v>193.14</v>
      </c>
      <c r="E644" s="30">
        <v>208.72</v>
      </c>
      <c r="F644" s="30">
        <v>221.14</v>
      </c>
    </row>
    <row r="645" spans="1:6">
      <c r="A645" s="102">
        <v>38547</v>
      </c>
      <c r="B645" s="30">
        <v>181</v>
      </c>
      <c r="C645" s="30">
        <v>180.68</v>
      </c>
      <c r="D645" s="30">
        <v>193.18</v>
      </c>
      <c r="E645" s="30">
        <v>208.72</v>
      </c>
      <c r="F645" s="30">
        <v>221.11</v>
      </c>
    </row>
    <row r="646" spans="1:6">
      <c r="A646" s="102">
        <v>38548</v>
      </c>
      <c r="B646" s="30">
        <v>181.14</v>
      </c>
      <c r="C646" s="30">
        <v>180.85</v>
      </c>
      <c r="D646" s="30">
        <v>193.35</v>
      </c>
      <c r="E646" s="30">
        <v>208.79</v>
      </c>
      <c r="F646" s="30">
        <v>221.09</v>
      </c>
    </row>
    <row r="647" spans="1:6">
      <c r="A647" s="102">
        <v>38551</v>
      </c>
      <c r="B647" s="30">
        <v>181.11</v>
      </c>
      <c r="C647" s="30">
        <v>180.9</v>
      </c>
      <c r="D647" s="30">
        <v>193.13</v>
      </c>
      <c r="E647" s="30">
        <v>208.64</v>
      </c>
      <c r="F647" s="30">
        <v>220.99</v>
      </c>
    </row>
    <row r="648" spans="1:6">
      <c r="A648" s="102">
        <v>38552</v>
      </c>
      <c r="B648" s="30">
        <v>181.16</v>
      </c>
      <c r="C648" s="30">
        <v>180.95</v>
      </c>
      <c r="D648" s="30">
        <v>193.08</v>
      </c>
      <c r="E648" s="30">
        <v>208.41</v>
      </c>
      <c r="F648" s="30">
        <v>221.15</v>
      </c>
    </row>
    <row r="649" spans="1:6">
      <c r="A649" s="102">
        <v>38553</v>
      </c>
      <c r="B649" s="30">
        <v>181.2</v>
      </c>
      <c r="C649" s="30">
        <v>181</v>
      </c>
      <c r="D649" s="30">
        <v>193.6</v>
      </c>
      <c r="E649" s="30">
        <v>208.44</v>
      </c>
      <c r="F649" s="30">
        <v>220.82</v>
      </c>
    </row>
    <row r="650" spans="1:6">
      <c r="A650" s="102">
        <v>38554</v>
      </c>
      <c r="B650" s="30">
        <v>181.24</v>
      </c>
      <c r="C650" s="30">
        <v>181.04</v>
      </c>
      <c r="D650" s="30">
        <v>193.7</v>
      </c>
      <c r="E650" s="30">
        <v>208.19</v>
      </c>
      <c r="F650" s="30">
        <v>220.81</v>
      </c>
    </row>
    <row r="651" spans="1:6">
      <c r="A651" s="102">
        <v>38555</v>
      </c>
      <c r="B651" s="30">
        <v>181.34</v>
      </c>
      <c r="C651" s="30">
        <v>181.17</v>
      </c>
      <c r="D651" s="30">
        <v>193.82</v>
      </c>
      <c r="E651" s="30">
        <v>208.31</v>
      </c>
      <c r="F651" s="30">
        <v>220.96</v>
      </c>
    </row>
    <row r="652" spans="1:6">
      <c r="A652" s="102">
        <v>38558</v>
      </c>
      <c r="B652" s="30">
        <v>181.39</v>
      </c>
      <c r="C652" s="30">
        <v>181.18</v>
      </c>
      <c r="D652" s="30">
        <v>194.09</v>
      </c>
      <c r="E652" s="30">
        <v>208.27</v>
      </c>
      <c r="F652" s="30">
        <v>221.03</v>
      </c>
    </row>
    <row r="653" spans="1:6">
      <c r="A653" s="102">
        <v>38559</v>
      </c>
      <c r="B653" s="30">
        <v>181.37</v>
      </c>
      <c r="C653" s="30">
        <v>181.22</v>
      </c>
      <c r="D653" s="30">
        <v>195.06</v>
      </c>
      <c r="E653" s="30">
        <v>207.01</v>
      </c>
      <c r="F653" s="30">
        <v>219.93</v>
      </c>
    </row>
    <row r="654" spans="1:6">
      <c r="A654" s="102">
        <v>38560</v>
      </c>
      <c r="B654" s="30">
        <v>181.41</v>
      </c>
      <c r="C654" s="30">
        <v>181.26</v>
      </c>
      <c r="D654" s="30">
        <v>195.27</v>
      </c>
      <c r="E654" s="30">
        <v>207.04</v>
      </c>
      <c r="F654" s="30">
        <v>219.57</v>
      </c>
    </row>
    <row r="655" spans="1:6">
      <c r="A655" s="102">
        <v>38561</v>
      </c>
      <c r="B655" s="30">
        <v>181.4</v>
      </c>
      <c r="C655" s="30">
        <v>181.29</v>
      </c>
      <c r="D655" s="30">
        <v>194.35</v>
      </c>
      <c r="E655" s="30">
        <v>206.66</v>
      </c>
      <c r="F655" s="30">
        <v>218.93</v>
      </c>
    </row>
    <row r="656" spans="1:6">
      <c r="A656" s="102">
        <v>38562</v>
      </c>
      <c r="B656" s="30">
        <v>181.59</v>
      </c>
      <c r="C656" s="30">
        <v>181.43</v>
      </c>
      <c r="D656" s="30">
        <v>194.64</v>
      </c>
      <c r="E656" s="30">
        <v>206.84</v>
      </c>
      <c r="F656" s="30">
        <v>219.28</v>
      </c>
    </row>
    <row r="657" spans="1:6">
      <c r="A657" s="102">
        <v>38566</v>
      </c>
      <c r="B657" s="30">
        <v>181.57</v>
      </c>
      <c r="C657" s="30">
        <v>181.47</v>
      </c>
      <c r="D657" s="30">
        <v>194.77</v>
      </c>
      <c r="E657" s="30">
        <v>206.81</v>
      </c>
      <c r="F657" s="30">
        <v>219.09</v>
      </c>
    </row>
    <row r="658" spans="1:6">
      <c r="A658" s="102">
        <v>38567</v>
      </c>
      <c r="B658" s="30">
        <v>181.61</v>
      </c>
      <c r="C658" s="30">
        <v>181.51</v>
      </c>
      <c r="D658" s="30">
        <v>194.27</v>
      </c>
      <c r="E658" s="30">
        <v>206.85</v>
      </c>
      <c r="F658" s="30">
        <v>218.99</v>
      </c>
    </row>
    <row r="659" spans="1:6">
      <c r="A659" s="102">
        <v>38568</v>
      </c>
      <c r="B659" s="30">
        <v>181.63</v>
      </c>
      <c r="C659" s="30">
        <v>181.55</v>
      </c>
      <c r="D659" s="30">
        <v>194.3</v>
      </c>
      <c r="E659" s="30">
        <v>206.73</v>
      </c>
      <c r="F659" s="30">
        <v>218.14</v>
      </c>
    </row>
    <row r="660" spans="1:6">
      <c r="A660" s="102">
        <v>38569</v>
      </c>
      <c r="B660" s="30">
        <v>181.69</v>
      </c>
      <c r="C660" s="30">
        <v>181.68</v>
      </c>
      <c r="D660" s="30">
        <v>194.46</v>
      </c>
      <c r="E660" s="30">
        <v>206.85</v>
      </c>
      <c r="F660" s="30">
        <v>218.08</v>
      </c>
    </row>
    <row r="661" spans="1:6">
      <c r="A661" s="102">
        <v>38572</v>
      </c>
      <c r="B661" s="30">
        <v>181.74</v>
      </c>
      <c r="C661" s="30">
        <v>181.72</v>
      </c>
      <c r="D661" s="30">
        <v>194.46</v>
      </c>
      <c r="E661" s="30">
        <v>206.99</v>
      </c>
      <c r="F661" s="30">
        <v>218.46</v>
      </c>
    </row>
    <row r="662" spans="1:6">
      <c r="A662" s="102">
        <v>38573</v>
      </c>
      <c r="B662" s="30">
        <v>181.84</v>
      </c>
      <c r="C662" s="30">
        <v>181.77</v>
      </c>
      <c r="D662" s="30">
        <v>194.52</v>
      </c>
      <c r="E662" s="30">
        <v>206.96</v>
      </c>
      <c r="F662" s="30">
        <v>218.97</v>
      </c>
    </row>
    <row r="663" spans="1:6">
      <c r="A663" s="102">
        <v>38574</v>
      </c>
      <c r="B663" s="30">
        <v>181.87</v>
      </c>
      <c r="C663" s="30">
        <v>181.82</v>
      </c>
      <c r="D663" s="30">
        <v>194.72</v>
      </c>
      <c r="E663" s="30">
        <v>206.63</v>
      </c>
      <c r="F663" s="30">
        <v>218.83</v>
      </c>
    </row>
    <row r="664" spans="1:6">
      <c r="A664" s="102">
        <v>38575</v>
      </c>
      <c r="B664" s="30">
        <v>181.75</v>
      </c>
      <c r="C664" s="30">
        <v>181.84</v>
      </c>
      <c r="D664" s="30">
        <v>194.13</v>
      </c>
      <c r="E664" s="30">
        <v>207.64</v>
      </c>
      <c r="F664" s="30">
        <v>219.74</v>
      </c>
    </row>
    <row r="665" spans="1:6">
      <c r="A665" s="102">
        <v>38576</v>
      </c>
      <c r="B665" s="30">
        <v>181.95</v>
      </c>
      <c r="C665" s="30">
        <v>181.99</v>
      </c>
      <c r="D665" s="30">
        <v>194.26</v>
      </c>
      <c r="E665" s="30">
        <v>207.7</v>
      </c>
      <c r="F665" s="30">
        <v>220</v>
      </c>
    </row>
    <row r="666" spans="1:6">
      <c r="A666" s="102">
        <v>38579</v>
      </c>
      <c r="B666" s="30">
        <v>181.99</v>
      </c>
      <c r="C666" s="30">
        <v>182.03</v>
      </c>
      <c r="D666" s="30">
        <v>194.28</v>
      </c>
      <c r="E666" s="30">
        <v>207.68</v>
      </c>
      <c r="F666" s="30">
        <v>219.89</v>
      </c>
    </row>
    <row r="667" spans="1:6">
      <c r="A667" s="102">
        <v>38580</v>
      </c>
      <c r="B667" s="30">
        <v>181.99</v>
      </c>
      <c r="C667" s="30">
        <v>182.02</v>
      </c>
      <c r="D667" s="30">
        <v>194.35</v>
      </c>
      <c r="E667" s="30">
        <v>207.68</v>
      </c>
      <c r="F667" s="30">
        <v>219.93</v>
      </c>
    </row>
    <row r="668" spans="1:6">
      <c r="A668" s="102">
        <v>38581</v>
      </c>
      <c r="B668" s="30">
        <v>181.97</v>
      </c>
      <c r="C668" s="30">
        <v>182.07</v>
      </c>
      <c r="D668" s="30">
        <v>194.36</v>
      </c>
      <c r="E668" s="30">
        <v>208.21</v>
      </c>
      <c r="F668" s="30">
        <v>220.7</v>
      </c>
    </row>
    <row r="669" spans="1:6">
      <c r="A669" s="102">
        <v>38582</v>
      </c>
      <c r="B669" s="30">
        <v>182</v>
      </c>
      <c r="C669" s="30">
        <v>182.11</v>
      </c>
      <c r="D669" s="30">
        <v>194.45</v>
      </c>
      <c r="E669" s="30">
        <v>208.26</v>
      </c>
      <c r="F669" s="30">
        <v>220.86</v>
      </c>
    </row>
    <row r="670" spans="1:6">
      <c r="A670" s="102">
        <v>38583</v>
      </c>
      <c r="B670" s="30">
        <v>182.15</v>
      </c>
      <c r="C670" s="30">
        <v>182.28</v>
      </c>
      <c r="D670" s="30">
        <v>194.68</v>
      </c>
      <c r="E670" s="30">
        <v>208.19</v>
      </c>
      <c r="F670" s="30">
        <v>220.9</v>
      </c>
    </row>
    <row r="671" spans="1:6">
      <c r="A671" s="102">
        <v>38586</v>
      </c>
      <c r="B671" s="30">
        <v>182.19</v>
      </c>
      <c r="C671" s="30">
        <v>182.33</v>
      </c>
      <c r="D671" s="30">
        <v>194.74</v>
      </c>
      <c r="E671" s="30">
        <v>208.16</v>
      </c>
      <c r="F671" s="30">
        <v>220.86</v>
      </c>
    </row>
    <row r="672" spans="1:6">
      <c r="A672" s="102">
        <v>38587</v>
      </c>
      <c r="B672" s="30">
        <v>182.23</v>
      </c>
      <c r="C672" s="30">
        <v>182.37</v>
      </c>
      <c r="D672" s="30">
        <v>194.78</v>
      </c>
      <c r="E672" s="30">
        <v>208.22</v>
      </c>
      <c r="F672" s="30">
        <v>220.74</v>
      </c>
    </row>
    <row r="673" spans="1:6">
      <c r="A673" s="102">
        <v>38588</v>
      </c>
      <c r="B673" s="30">
        <v>182.27</v>
      </c>
      <c r="C673" s="30">
        <v>182.41</v>
      </c>
      <c r="D673" s="30">
        <v>194.81</v>
      </c>
      <c r="E673" s="30">
        <v>208.42</v>
      </c>
      <c r="F673" s="30">
        <v>220.99</v>
      </c>
    </row>
    <row r="674" spans="1:6">
      <c r="A674" s="102">
        <v>38589</v>
      </c>
      <c r="B674" s="30">
        <v>182.32</v>
      </c>
      <c r="C674" s="30">
        <v>182.46</v>
      </c>
      <c r="D674" s="30">
        <v>194.86</v>
      </c>
      <c r="E674" s="30">
        <v>208.45</v>
      </c>
      <c r="F674" s="30">
        <v>221.03</v>
      </c>
    </row>
    <row r="675" spans="1:6">
      <c r="A675" s="102">
        <v>38590</v>
      </c>
      <c r="B675" s="30">
        <v>182.39</v>
      </c>
      <c r="C675" s="30">
        <v>182.57</v>
      </c>
      <c r="D675" s="30">
        <v>194.98</v>
      </c>
      <c r="E675" s="30">
        <v>208.56</v>
      </c>
      <c r="F675" s="30">
        <v>221.12</v>
      </c>
    </row>
    <row r="676" spans="1:6">
      <c r="A676" s="102">
        <v>38593</v>
      </c>
      <c r="B676" s="30">
        <v>182.43</v>
      </c>
      <c r="C676" s="30">
        <v>182.54</v>
      </c>
      <c r="D676" s="30">
        <v>195.03</v>
      </c>
      <c r="E676" s="30">
        <v>208.73</v>
      </c>
      <c r="F676" s="30">
        <v>220.82</v>
      </c>
    </row>
    <row r="677" spans="1:6">
      <c r="A677" s="102">
        <v>38594</v>
      </c>
      <c r="B677" s="30">
        <v>182.55</v>
      </c>
      <c r="C677" s="30">
        <v>182.51</v>
      </c>
      <c r="D677" s="30">
        <v>195.2</v>
      </c>
      <c r="E677" s="30">
        <v>208.73</v>
      </c>
      <c r="F677" s="30">
        <v>220.98</v>
      </c>
    </row>
    <row r="678" spans="1:6">
      <c r="A678" s="102">
        <v>38595</v>
      </c>
      <c r="B678" s="30">
        <v>182.77</v>
      </c>
      <c r="C678" s="30">
        <v>182.56</v>
      </c>
      <c r="D678" s="30">
        <v>195.5</v>
      </c>
      <c r="E678" s="30">
        <v>208.76</v>
      </c>
      <c r="F678" s="30">
        <v>221.01</v>
      </c>
    </row>
    <row r="679" spans="1:6">
      <c r="A679" s="102">
        <v>38596</v>
      </c>
      <c r="B679" s="30">
        <v>182.7</v>
      </c>
      <c r="C679" s="30">
        <v>182.6</v>
      </c>
      <c r="D679" s="30">
        <v>196.55</v>
      </c>
      <c r="E679" s="30">
        <v>208.8</v>
      </c>
      <c r="F679" s="30">
        <v>221.05</v>
      </c>
    </row>
    <row r="680" spans="1:6">
      <c r="A680" s="102">
        <v>38597</v>
      </c>
      <c r="B680" s="30">
        <v>182.86</v>
      </c>
      <c r="C680" s="30">
        <v>182.74</v>
      </c>
      <c r="D680" s="30">
        <v>196.39</v>
      </c>
      <c r="E680" s="30">
        <v>208.92</v>
      </c>
      <c r="F680" s="30">
        <v>221.17</v>
      </c>
    </row>
    <row r="681" spans="1:6">
      <c r="A681" s="102">
        <v>38600</v>
      </c>
      <c r="B681" s="30">
        <v>182.97</v>
      </c>
      <c r="C681" s="30">
        <v>182.79</v>
      </c>
      <c r="D681" s="30">
        <v>196.62</v>
      </c>
      <c r="E681" s="30">
        <v>208.96</v>
      </c>
      <c r="F681" s="30">
        <v>221.24</v>
      </c>
    </row>
    <row r="682" spans="1:6">
      <c r="A682" s="102">
        <v>38601</v>
      </c>
      <c r="B682" s="30">
        <v>183.28</v>
      </c>
      <c r="C682" s="30">
        <v>182.83</v>
      </c>
      <c r="D682" s="30">
        <v>196.81</v>
      </c>
      <c r="E682" s="30">
        <v>209.24</v>
      </c>
      <c r="F682" s="30">
        <v>221.68</v>
      </c>
    </row>
    <row r="683" spans="1:6">
      <c r="A683" s="102">
        <v>38602</v>
      </c>
      <c r="B683" s="30">
        <v>183.56</v>
      </c>
      <c r="C683" s="30">
        <v>182.88</v>
      </c>
      <c r="D683" s="30">
        <v>197.38</v>
      </c>
      <c r="E683" s="30">
        <v>209.18</v>
      </c>
      <c r="F683" s="30">
        <v>221.51</v>
      </c>
    </row>
    <row r="684" spans="1:6">
      <c r="A684" s="102">
        <v>38603</v>
      </c>
      <c r="B684" s="30">
        <v>183.62</v>
      </c>
      <c r="C684" s="30">
        <v>182.92</v>
      </c>
      <c r="D684" s="30">
        <v>197.31</v>
      </c>
      <c r="E684" s="30">
        <v>209.56</v>
      </c>
      <c r="F684" s="30">
        <v>221.89</v>
      </c>
    </row>
    <row r="685" spans="1:6">
      <c r="A685" s="102">
        <v>38604</v>
      </c>
      <c r="B685" s="30">
        <v>183.65</v>
      </c>
      <c r="C685" s="30">
        <v>183.06</v>
      </c>
      <c r="D685" s="30">
        <v>197.39</v>
      </c>
      <c r="E685" s="30">
        <v>210.63</v>
      </c>
      <c r="F685" s="30">
        <v>223.08</v>
      </c>
    </row>
    <row r="686" spans="1:6">
      <c r="A686" s="102">
        <v>38607</v>
      </c>
      <c r="B686" s="30">
        <v>183.53</v>
      </c>
      <c r="C686" s="30">
        <v>183.1</v>
      </c>
      <c r="D686" s="30">
        <v>196.58</v>
      </c>
      <c r="E686" s="30">
        <v>211.25</v>
      </c>
      <c r="F686" s="30">
        <v>224.49</v>
      </c>
    </row>
    <row r="687" spans="1:6">
      <c r="A687" s="102">
        <v>38608</v>
      </c>
      <c r="B687" s="30">
        <v>183.57</v>
      </c>
      <c r="C687" s="30">
        <v>183.1</v>
      </c>
      <c r="D687" s="30">
        <v>196.69</v>
      </c>
      <c r="E687" s="30">
        <v>211.3</v>
      </c>
      <c r="F687" s="30">
        <v>224.23</v>
      </c>
    </row>
    <row r="688" spans="1:6">
      <c r="A688" s="102">
        <v>38609</v>
      </c>
      <c r="B688" s="30">
        <v>183.61</v>
      </c>
      <c r="C688" s="30">
        <v>183.11</v>
      </c>
      <c r="D688" s="30">
        <v>196.25</v>
      </c>
      <c r="E688" s="30">
        <v>210.82</v>
      </c>
      <c r="F688" s="30">
        <v>224.19</v>
      </c>
    </row>
    <row r="689" spans="1:6">
      <c r="A689" s="102">
        <v>38610</v>
      </c>
      <c r="B689" s="30">
        <v>183.66</v>
      </c>
      <c r="C689" s="30">
        <v>183.15</v>
      </c>
      <c r="D689" s="30">
        <v>196.65</v>
      </c>
      <c r="E689" s="30">
        <v>211.38</v>
      </c>
      <c r="F689" s="30">
        <v>224.26</v>
      </c>
    </row>
    <row r="690" spans="1:6">
      <c r="A690" s="102">
        <v>38611</v>
      </c>
      <c r="B690" s="30">
        <v>183.75</v>
      </c>
      <c r="C690" s="30">
        <v>183.29</v>
      </c>
      <c r="D690" s="30">
        <v>196.86</v>
      </c>
      <c r="E690" s="30">
        <v>211.37</v>
      </c>
      <c r="F690" s="30">
        <v>224.31</v>
      </c>
    </row>
    <row r="691" spans="1:6">
      <c r="A691" s="102">
        <v>38614</v>
      </c>
      <c r="B691" s="30">
        <v>183.9</v>
      </c>
      <c r="C691" s="30">
        <v>183.36</v>
      </c>
      <c r="D691" s="30">
        <v>196.95</v>
      </c>
      <c r="E691" s="30">
        <v>211.77</v>
      </c>
      <c r="F691" s="30">
        <v>224.54</v>
      </c>
    </row>
    <row r="692" spans="1:6">
      <c r="A692" s="102">
        <v>38615</v>
      </c>
      <c r="B692" s="30">
        <v>183.95</v>
      </c>
      <c r="C692" s="30">
        <v>183.4</v>
      </c>
      <c r="D692" s="30">
        <v>197.06</v>
      </c>
      <c r="E692" s="30">
        <v>211.64</v>
      </c>
      <c r="F692" s="30">
        <v>224.09</v>
      </c>
    </row>
    <row r="693" spans="1:6">
      <c r="A693" s="102">
        <v>38616</v>
      </c>
      <c r="B693" s="30">
        <v>183.99</v>
      </c>
      <c r="C693" s="30">
        <v>183.45</v>
      </c>
      <c r="D693" s="30">
        <v>197.09</v>
      </c>
      <c r="E693" s="30">
        <v>211.39</v>
      </c>
      <c r="F693" s="30">
        <v>223.05</v>
      </c>
    </row>
    <row r="694" spans="1:6">
      <c r="A694" s="102">
        <v>38617</v>
      </c>
      <c r="B694" s="30">
        <v>183.93</v>
      </c>
      <c r="C694" s="30">
        <v>183.5</v>
      </c>
      <c r="D694" s="30">
        <v>196.92</v>
      </c>
      <c r="E694" s="30">
        <v>211.52</v>
      </c>
      <c r="F694" s="30">
        <v>223.22</v>
      </c>
    </row>
    <row r="695" spans="1:6">
      <c r="A695" s="102">
        <v>38618</v>
      </c>
      <c r="B695" s="30">
        <v>184.06</v>
      </c>
      <c r="C695" s="30">
        <v>183.63</v>
      </c>
      <c r="D695" s="30">
        <v>196.8</v>
      </c>
      <c r="E695" s="30">
        <v>211.65</v>
      </c>
      <c r="F695" s="30">
        <v>223.69</v>
      </c>
    </row>
    <row r="696" spans="1:6">
      <c r="A696" s="102">
        <v>38621</v>
      </c>
      <c r="B696" s="30">
        <v>183.97</v>
      </c>
      <c r="C696" s="30">
        <v>183.64</v>
      </c>
      <c r="D696" s="30">
        <v>196.75</v>
      </c>
      <c r="E696" s="30">
        <v>211.65</v>
      </c>
      <c r="F696" s="30">
        <v>223.78</v>
      </c>
    </row>
    <row r="697" spans="1:6">
      <c r="A697" s="102">
        <v>38622</v>
      </c>
      <c r="B697" s="30">
        <v>184.07</v>
      </c>
      <c r="C697" s="30">
        <v>183.68</v>
      </c>
      <c r="D697" s="30">
        <v>197.07</v>
      </c>
      <c r="E697" s="30">
        <v>211.84</v>
      </c>
      <c r="F697" s="30">
        <v>224.05</v>
      </c>
    </row>
    <row r="698" spans="1:6">
      <c r="A698" s="102">
        <v>38623</v>
      </c>
      <c r="B698" s="30">
        <v>184</v>
      </c>
      <c r="C698" s="30">
        <v>183.73</v>
      </c>
      <c r="D698" s="30">
        <v>197.11</v>
      </c>
      <c r="E698" s="30">
        <v>211.74</v>
      </c>
      <c r="F698" s="30">
        <v>223.61</v>
      </c>
    </row>
    <row r="699" spans="1:6">
      <c r="A699" s="102">
        <v>38624</v>
      </c>
      <c r="B699" s="30">
        <v>184.05</v>
      </c>
      <c r="C699" s="30">
        <v>183.78</v>
      </c>
      <c r="D699" s="30">
        <v>197.16</v>
      </c>
      <c r="E699" s="30">
        <v>211.93</v>
      </c>
      <c r="F699" s="30">
        <v>224.01</v>
      </c>
    </row>
    <row r="700" spans="1:6">
      <c r="A700" s="102">
        <v>38625</v>
      </c>
      <c r="B700" s="30">
        <v>184.23</v>
      </c>
      <c r="C700" s="30">
        <v>183.98</v>
      </c>
      <c r="D700" s="30">
        <v>195</v>
      </c>
      <c r="E700" s="30">
        <v>211.78</v>
      </c>
      <c r="F700" s="30">
        <v>222.92</v>
      </c>
    </row>
    <row r="701" spans="1:6">
      <c r="A701" s="102">
        <v>38628</v>
      </c>
      <c r="B701" s="30">
        <v>184.21</v>
      </c>
      <c r="C701" s="30">
        <v>184.02</v>
      </c>
      <c r="D701" s="30">
        <v>195.37</v>
      </c>
      <c r="E701" s="30">
        <v>211.83</v>
      </c>
      <c r="F701" s="30">
        <v>222.99</v>
      </c>
    </row>
    <row r="702" spans="1:6">
      <c r="A702" s="102">
        <v>38629</v>
      </c>
      <c r="B702" s="30">
        <v>184.26</v>
      </c>
      <c r="C702" s="30">
        <v>184.07</v>
      </c>
      <c r="D702" s="30">
        <v>194.6</v>
      </c>
      <c r="E702" s="30">
        <v>211.15</v>
      </c>
      <c r="F702" s="30">
        <v>222.23</v>
      </c>
    </row>
    <row r="703" spans="1:6">
      <c r="A703" s="102">
        <v>38630</v>
      </c>
      <c r="B703" s="30">
        <v>183.97</v>
      </c>
      <c r="C703" s="30">
        <v>184.1</v>
      </c>
      <c r="D703" s="30">
        <v>194.94</v>
      </c>
      <c r="E703" s="30">
        <v>210.48</v>
      </c>
      <c r="F703" s="30">
        <v>221.41</v>
      </c>
    </row>
    <row r="704" spans="1:6">
      <c r="A704" s="102">
        <v>38631</v>
      </c>
      <c r="B704" s="30">
        <v>183.98</v>
      </c>
      <c r="C704" s="30">
        <v>184.15</v>
      </c>
      <c r="D704" s="30">
        <v>195.05</v>
      </c>
      <c r="E704" s="30">
        <v>210.5</v>
      </c>
      <c r="F704" s="30">
        <v>221.05</v>
      </c>
    </row>
    <row r="705" spans="1:6">
      <c r="A705" s="102">
        <v>38632</v>
      </c>
      <c r="B705" s="30">
        <v>184.14</v>
      </c>
      <c r="C705" s="30">
        <v>184.29</v>
      </c>
      <c r="D705" s="30">
        <v>195.42</v>
      </c>
      <c r="E705" s="30">
        <v>210.5</v>
      </c>
      <c r="F705" s="30">
        <v>220.71</v>
      </c>
    </row>
    <row r="706" spans="1:6">
      <c r="A706" s="102">
        <v>38635</v>
      </c>
      <c r="B706" s="30">
        <v>184.13</v>
      </c>
      <c r="C706" s="30">
        <v>184.35</v>
      </c>
      <c r="D706" s="30">
        <v>195.06</v>
      </c>
      <c r="E706" s="30">
        <v>210.76</v>
      </c>
      <c r="F706" s="30">
        <v>221.17</v>
      </c>
    </row>
    <row r="707" spans="1:6">
      <c r="A707" s="102">
        <v>38636</v>
      </c>
      <c r="B707" s="30">
        <v>184.11</v>
      </c>
      <c r="C707" s="30">
        <v>184.39</v>
      </c>
      <c r="D707" s="30">
        <v>195</v>
      </c>
      <c r="E707" s="30">
        <v>210.47</v>
      </c>
      <c r="F707" s="30">
        <v>220.36</v>
      </c>
    </row>
    <row r="708" spans="1:6">
      <c r="A708" s="102">
        <v>38637</v>
      </c>
      <c r="B708" s="30">
        <v>184.13</v>
      </c>
      <c r="C708" s="30">
        <v>184.48</v>
      </c>
      <c r="D708" s="30">
        <v>195.32</v>
      </c>
      <c r="E708" s="30">
        <v>211.13</v>
      </c>
      <c r="F708" s="30">
        <v>220.79</v>
      </c>
    </row>
    <row r="709" spans="1:6">
      <c r="A709" s="102">
        <v>38638</v>
      </c>
      <c r="B709" s="30">
        <v>184.23</v>
      </c>
      <c r="C709" s="30">
        <v>184.51</v>
      </c>
      <c r="D709" s="30">
        <v>195.42</v>
      </c>
      <c r="E709" s="30">
        <v>211.5</v>
      </c>
      <c r="F709" s="30">
        <v>221.01</v>
      </c>
    </row>
    <row r="710" spans="1:6">
      <c r="A710" s="102">
        <v>38639</v>
      </c>
      <c r="B710" s="30">
        <v>184.34</v>
      </c>
      <c r="C710" s="30">
        <v>184.64</v>
      </c>
      <c r="D710" s="30">
        <v>195.55</v>
      </c>
      <c r="E710" s="30">
        <v>211.17</v>
      </c>
      <c r="F710" s="30">
        <v>220.76</v>
      </c>
    </row>
    <row r="711" spans="1:6">
      <c r="A711" s="102">
        <v>38642</v>
      </c>
      <c r="B711" s="30">
        <v>184.39</v>
      </c>
      <c r="C711" s="30">
        <v>184.68</v>
      </c>
      <c r="D711" s="30">
        <v>195.57</v>
      </c>
      <c r="E711" s="30">
        <v>210.28</v>
      </c>
      <c r="F711" s="30">
        <v>220.1</v>
      </c>
    </row>
    <row r="712" spans="1:6">
      <c r="A712" s="102">
        <v>38643</v>
      </c>
      <c r="B712" s="30">
        <v>184.43</v>
      </c>
      <c r="C712" s="30">
        <v>184.76</v>
      </c>
      <c r="D712" s="30">
        <v>195.62</v>
      </c>
      <c r="E712" s="30">
        <v>211.1</v>
      </c>
      <c r="F712" s="30">
        <v>221.12</v>
      </c>
    </row>
    <row r="713" spans="1:6">
      <c r="A713" s="102">
        <v>38644</v>
      </c>
      <c r="B713" s="30">
        <v>184.48</v>
      </c>
      <c r="C713" s="30">
        <v>184.81</v>
      </c>
      <c r="D713" s="30">
        <v>195.67</v>
      </c>
      <c r="E713" s="30">
        <v>210.38</v>
      </c>
      <c r="F713" s="30">
        <v>220.28</v>
      </c>
    </row>
    <row r="714" spans="1:6">
      <c r="A714" s="102">
        <v>38645</v>
      </c>
      <c r="B714" s="30">
        <v>184.7</v>
      </c>
      <c r="C714" s="30">
        <v>184.86</v>
      </c>
      <c r="D714" s="30">
        <v>196.86</v>
      </c>
      <c r="E714" s="30">
        <v>209.63</v>
      </c>
      <c r="F714" s="30">
        <v>219.8</v>
      </c>
    </row>
    <row r="715" spans="1:6">
      <c r="A715" s="102">
        <v>38646</v>
      </c>
      <c r="B715" s="30">
        <v>184.9</v>
      </c>
      <c r="C715" s="30">
        <v>184.99</v>
      </c>
      <c r="D715" s="30">
        <v>197.06</v>
      </c>
      <c r="E715" s="30">
        <v>210.14</v>
      </c>
      <c r="F715" s="30">
        <v>220.26</v>
      </c>
    </row>
    <row r="716" spans="1:6">
      <c r="A716" s="102">
        <v>38649</v>
      </c>
      <c r="B716" s="30">
        <v>184.86</v>
      </c>
      <c r="C716" s="30">
        <v>185.03</v>
      </c>
      <c r="D716" s="30">
        <v>197.06</v>
      </c>
      <c r="E716" s="30">
        <v>210.21</v>
      </c>
      <c r="F716" s="30">
        <v>220.35</v>
      </c>
    </row>
    <row r="717" spans="1:6">
      <c r="A717" s="102">
        <v>38650</v>
      </c>
      <c r="B717" s="30">
        <v>184.91</v>
      </c>
      <c r="C717" s="30">
        <v>185.08</v>
      </c>
      <c r="D717" s="30">
        <v>197.06</v>
      </c>
      <c r="E717" s="30">
        <v>209.58</v>
      </c>
      <c r="F717" s="30">
        <v>219.99</v>
      </c>
    </row>
    <row r="718" spans="1:6">
      <c r="A718" s="102">
        <v>38651</v>
      </c>
      <c r="B718" s="30">
        <v>184.95</v>
      </c>
      <c r="C718" s="30">
        <v>185.13</v>
      </c>
      <c r="D718" s="30">
        <v>196.6</v>
      </c>
      <c r="E718" s="30">
        <v>208.44</v>
      </c>
      <c r="F718" s="30">
        <v>218.52</v>
      </c>
    </row>
    <row r="719" spans="1:6">
      <c r="A719" s="102">
        <v>38652</v>
      </c>
      <c r="B719" s="30">
        <v>184.84</v>
      </c>
      <c r="C719" s="30">
        <v>185.08</v>
      </c>
      <c r="D719" s="30">
        <v>195.34</v>
      </c>
      <c r="E719" s="30">
        <v>207.4</v>
      </c>
      <c r="F719" s="30">
        <v>217.79</v>
      </c>
    </row>
    <row r="720" spans="1:6">
      <c r="A720" s="102">
        <v>38653</v>
      </c>
      <c r="B720" s="30">
        <v>185.05</v>
      </c>
      <c r="C720" s="30">
        <v>185.15</v>
      </c>
      <c r="D720" s="30">
        <v>195.35</v>
      </c>
      <c r="E720" s="30">
        <v>207.51</v>
      </c>
      <c r="F720" s="30">
        <v>217.72</v>
      </c>
    </row>
    <row r="721" spans="1:6">
      <c r="A721" s="102">
        <v>38656</v>
      </c>
      <c r="B721" s="30">
        <v>184.92</v>
      </c>
      <c r="C721" s="30">
        <v>185.2</v>
      </c>
      <c r="D721" s="30">
        <v>195.31</v>
      </c>
      <c r="E721" s="30">
        <v>207.15</v>
      </c>
      <c r="F721" s="30">
        <v>217.77</v>
      </c>
    </row>
    <row r="722" spans="1:6">
      <c r="A722" s="102">
        <v>38657</v>
      </c>
      <c r="B722" s="30">
        <v>185</v>
      </c>
      <c r="C722" s="30">
        <v>185.24</v>
      </c>
      <c r="D722" s="30">
        <v>195.67</v>
      </c>
      <c r="E722" s="30">
        <v>207.07</v>
      </c>
      <c r="F722" s="30">
        <v>217.57</v>
      </c>
    </row>
    <row r="723" spans="1:6">
      <c r="A723" s="102">
        <v>38658</v>
      </c>
      <c r="B723" s="30">
        <v>185.05</v>
      </c>
      <c r="C723" s="30">
        <v>185.36</v>
      </c>
      <c r="D723" s="30">
        <v>195.67</v>
      </c>
      <c r="E723" s="30">
        <v>207.14</v>
      </c>
      <c r="F723" s="30">
        <v>216.96</v>
      </c>
    </row>
    <row r="724" spans="1:6">
      <c r="A724" s="102">
        <v>38659</v>
      </c>
      <c r="B724" s="30">
        <v>185.27</v>
      </c>
      <c r="C724" s="30">
        <v>185.42</v>
      </c>
      <c r="D724" s="30">
        <v>196.05</v>
      </c>
      <c r="E724" s="30">
        <v>206.78</v>
      </c>
      <c r="F724" s="30">
        <v>216.55</v>
      </c>
    </row>
    <row r="725" spans="1:6">
      <c r="A725" s="102">
        <v>38660</v>
      </c>
      <c r="B725" s="30">
        <v>185.19</v>
      </c>
      <c r="C725" s="30">
        <v>185.56</v>
      </c>
      <c r="D725" s="30">
        <v>195.32</v>
      </c>
      <c r="E725" s="30">
        <v>206.94</v>
      </c>
      <c r="F725" s="30">
        <v>215.54</v>
      </c>
    </row>
    <row r="726" spans="1:6">
      <c r="A726" s="102">
        <v>38663</v>
      </c>
      <c r="B726" s="30">
        <v>185.24</v>
      </c>
      <c r="C726" s="30">
        <v>185.6</v>
      </c>
      <c r="D726" s="30">
        <v>195.28</v>
      </c>
      <c r="E726" s="30">
        <v>206.86</v>
      </c>
      <c r="F726" s="30">
        <v>216.05</v>
      </c>
    </row>
    <row r="727" spans="1:6">
      <c r="A727" s="102">
        <v>38664</v>
      </c>
      <c r="B727" s="30">
        <v>185.3</v>
      </c>
      <c r="C727" s="30">
        <v>185.64</v>
      </c>
      <c r="D727" s="30">
        <v>195.71</v>
      </c>
      <c r="E727" s="30">
        <v>207.69</v>
      </c>
      <c r="F727" s="30">
        <v>216.99</v>
      </c>
    </row>
    <row r="728" spans="1:6">
      <c r="A728" s="102">
        <v>38665</v>
      </c>
      <c r="B728" s="30">
        <v>185.32</v>
      </c>
      <c r="C728" s="30">
        <v>185.68</v>
      </c>
      <c r="D728" s="30">
        <v>195.6</v>
      </c>
      <c r="E728" s="30">
        <v>207.43</v>
      </c>
      <c r="F728" s="30">
        <v>217.07</v>
      </c>
    </row>
    <row r="729" spans="1:6">
      <c r="A729" s="102">
        <v>38666</v>
      </c>
      <c r="B729" s="30">
        <v>185.4</v>
      </c>
      <c r="C729" s="30">
        <v>185.72</v>
      </c>
      <c r="D729" s="30">
        <v>196.33</v>
      </c>
      <c r="E729" s="30">
        <v>206.28</v>
      </c>
      <c r="F729" s="30">
        <v>216.34</v>
      </c>
    </row>
    <row r="730" spans="1:6">
      <c r="A730" s="102">
        <v>38667</v>
      </c>
      <c r="B730" s="30">
        <v>185.53</v>
      </c>
      <c r="C730" s="30">
        <v>185.84</v>
      </c>
      <c r="D730" s="30">
        <v>196.57</v>
      </c>
      <c r="E730" s="30">
        <v>205.73</v>
      </c>
      <c r="F730" s="30">
        <v>213.61</v>
      </c>
    </row>
    <row r="731" spans="1:6">
      <c r="A731" s="102">
        <v>38670</v>
      </c>
      <c r="B731" s="30">
        <v>185.5</v>
      </c>
      <c r="C731" s="30">
        <v>185.32</v>
      </c>
      <c r="D731" s="30">
        <v>196.61</v>
      </c>
      <c r="E731" s="30">
        <v>207.36</v>
      </c>
      <c r="F731" s="30">
        <v>216.02</v>
      </c>
    </row>
    <row r="732" spans="1:6">
      <c r="A732" s="102">
        <v>38671</v>
      </c>
      <c r="B732" s="30">
        <v>185.48</v>
      </c>
      <c r="C732" s="30">
        <v>185.37</v>
      </c>
      <c r="D732" s="30">
        <v>196.52</v>
      </c>
      <c r="E732" s="30">
        <v>207.91</v>
      </c>
      <c r="F732" s="30">
        <v>216.94</v>
      </c>
    </row>
    <row r="733" spans="1:6">
      <c r="A733" s="102">
        <v>38672</v>
      </c>
      <c r="B733" s="30">
        <v>185.21</v>
      </c>
      <c r="C733" s="30">
        <v>185.41</v>
      </c>
      <c r="D733" s="30">
        <v>196.56</v>
      </c>
      <c r="E733" s="30">
        <v>206.89</v>
      </c>
      <c r="F733" s="30">
        <v>215.49</v>
      </c>
    </row>
    <row r="734" spans="1:6">
      <c r="A734" s="102">
        <v>38673</v>
      </c>
      <c r="B734" s="30">
        <v>185.14</v>
      </c>
      <c r="C734" s="30">
        <v>185.46</v>
      </c>
      <c r="D734" s="30">
        <v>196.26</v>
      </c>
      <c r="E734" s="30">
        <v>207.13</v>
      </c>
      <c r="F734" s="30">
        <v>216.07</v>
      </c>
    </row>
    <row r="735" spans="1:6">
      <c r="A735" s="102">
        <v>38674</v>
      </c>
      <c r="B735" s="30">
        <v>185.21</v>
      </c>
      <c r="C735" s="30">
        <v>185.6</v>
      </c>
      <c r="D735" s="30">
        <v>196.26</v>
      </c>
      <c r="E735" s="30">
        <v>207.07</v>
      </c>
      <c r="F735" s="30">
        <v>216.14</v>
      </c>
    </row>
    <row r="736" spans="1:6">
      <c r="A736" s="102">
        <v>38677</v>
      </c>
      <c r="B736" s="30">
        <v>185.3</v>
      </c>
      <c r="C736" s="30">
        <v>185.65</v>
      </c>
      <c r="D736" s="30">
        <v>196.53</v>
      </c>
      <c r="E736" s="30">
        <v>207.07</v>
      </c>
      <c r="F736" s="30">
        <v>215.69</v>
      </c>
    </row>
    <row r="737" spans="1:6">
      <c r="A737" s="102">
        <v>38678</v>
      </c>
      <c r="B737" s="30">
        <v>184.83</v>
      </c>
      <c r="C737" s="30">
        <v>185.69</v>
      </c>
      <c r="D737" s="30">
        <v>196.12</v>
      </c>
      <c r="E737" s="30">
        <v>205.46</v>
      </c>
      <c r="F737" s="30">
        <v>214.33</v>
      </c>
    </row>
    <row r="738" spans="1:6">
      <c r="A738" s="102">
        <v>38679</v>
      </c>
      <c r="B738" s="30">
        <v>184.6</v>
      </c>
      <c r="C738" s="30">
        <v>185.74</v>
      </c>
      <c r="D738" s="30">
        <v>196.3</v>
      </c>
      <c r="E738" s="30">
        <v>206.87</v>
      </c>
      <c r="F738" s="30">
        <v>215.75</v>
      </c>
    </row>
    <row r="739" spans="1:6">
      <c r="A739" s="102">
        <v>38680</v>
      </c>
      <c r="B739" s="30">
        <v>184.73</v>
      </c>
      <c r="C739" s="30">
        <v>185.79</v>
      </c>
      <c r="D739" s="30">
        <v>196.36</v>
      </c>
      <c r="E739" s="30">
        <v>206.62</v>
      </c>
      <c r="F739" s="30">
        <v>214.51</v>
      </c>
    </row>
    <row r="740" spans="1:6">
      <c r="A740" s="102">
        <v>38681</v>
      </c>
      <c r="B740" s="30">
        <v>184.95</v>
      </c>
      <c r="C740" s="30">
        <v>185.93</v>
      </c>
      <c r="D740" s="30">
        <v>196.21</v>
      </c>
      <c r="E740" s="30">
        <v>206.8</v>
      </c>
      <c r="F740" s="30">
        <v>214.99</v>
      </c>
    </row>
    <row r="741" spans="1:6">
      <c r="A741" s="102">
        <v>38684</v>
      </c>
      <c r="B741" s="30">
        <v>185.07</v>
      </c>
      <c r="C741" s="30">
        <v>185.97</v>
      </c>
      <c r="D741" s="30">
        <v>196.27</v>
      </c>
      <c r="E741" s="30">
        <v>206.99</v>
      </c>
      <c r="F741" s="30">
        <v>214.92</v>
      </c>
    </row>
    <row r="742" spans="1:6">
      <c r="A742" s="102">
        <v>38685</v>
      </c>
      <c r="B742" s="30">
        <v>185.11</v>
      </c>
      <c r="C742" s="30">
        <v>186.02</v>
      </c>
      <c r="D742" s="30">
        <v>196.17</v>
      </c>
      <c r="E742" s="30">
        <v>207.4</v>
      </c>
      <c r="F742" s="30">
        <v>215.04</v>
      </c>
    </row>
    <row r="743" spans="1:6">
      <c r="A743" s="102">
        <v>38686</v>
      </c>
      <c r="B743" s="30">
        <v>185.15</v>
      </c>
      <c r="C743" s="30">
        <v>186.07</v>
      </c>
      <c r="D743" s="30">
        <v>195.82</v>
      </c>
      <c r="E743" s="30">
        <v>207.38</v>
      </c>
      <c r="F743" s="30">
        <v>214.93</v>
      </c>
    </row>
    <row r="744" spans="1:6">
      <c r="A744" s="102">
        <v>38687</v>
      </c>
      <c r="B744" s="30">
        <v>185.02</v>
      </c>
      <c r="C744" s="30">
        <v>186.11</v>
      </c>
      <c r="D744" s="30">
        <v>195.22</v>
      </c>
      <c r="E744" s="30">
        <v>207.31</v>
      </c>
      <c r="F744" s="30">
        <v>214.78</v>
      </c>
    </row>
    <row r="745" spans="1:6">
      <c r="A745" s="102">
        <v>38688</v>
      </c>
      <c r="B745" s="30">
        <v>185.22</v>
      </c>
      <c r="C745" s="30">
        <v>186.26</v>
      </c>
      <c r="D745" s="30">
        <v>195.37</v>
      </c>
      <c r="E745" s="30">
        <v>208.25</v>
      </c>
      <c r="F745" s="30">
        <v>214.56</v>
      </c>
    </row>
    <row r="746" spans="1:6">
      <c r="A746" s="102">
        <v>38691</v>
      </c>
      <c r="B746" s="30">
        <v>185.51</v>
      </c>
      <c r="C746" s="30">
        <v>186.3</v>
      </c>
      <c r="D746" s="30">
        <v>196.08</v>
      </c>
      <c r="E746" s="30">
        <v>208.89</v>
      </c>
      <c r="F746" s="30">
        <v>216.44</v>
      </c>
    </row>
    <row r="747" spans="1:6">
      <c r="A747" s="102">
        <v>38692</v>
      </c>
      <c r="B747" s="30">
        <v>185.45</v>
      </c>
      <c r="C747" s="30">
        <v>186.35</v>
      </c>
      <c r="D747" s="30">
        <v>196.24</v>
      </c>
      <c r="E747" s="30">
        <v>208.89</v>
      </c>
      <c r="F747" s="30">
        <v>215.96</v>
      </c>
    </row>
    <row r="748" spans="1:6">
      <c r="A748" s="102">
        <v>38693</v>
      </c>
      <c r="B748" s="30">
        <v>185.55</v>
      </c>
      <c r="C748" s="30">
        <v>186.36</v>
      </c>
      <c r="D748" s="30">
        <v>195.99</v>
      </c>
      <c r="E748" s="30">
        <v>208.03</v>
      </c>
      <c r="F748" s="30">
        <v>215.29</v>
      </c>
    </row>
    <row r="749" spans="1:6">
      <c r="A749" s="102">
        <v>38694</v>
      </c>
      <c r="B749" s="30">
        <v>185.59</v>
      </c>
      <c r="C749" s="30">
        <v>186.41</v>
      </c>
      <c r="D749" s="30">
        <v>196.57</v>
      </c>
      <c r="E749" s="30">
        <v>207.2</v>
      </c>
      <c r="F749" s="30">
        <v>215.44</v>
      </c>
    </row>
    <row r="750" spans="1:6">
      <c r="A750" s="102">
        <v>38695</v>
      </c>
      <c r="B750" s="30">
        <v>185.76</v>
      </c>
      <c r="C750" s="30">
        <v>186.62</v>
      </c>
      <c r="D750" s="30">
        <v>197.2</v>
      </c>
      <c r="E750" s="30">
        <v>206.75</v>
      </c>
      <c r="F750" s="30">
        <v>214.39</v>
      </c>
    </row>
    <row r="751" spans="1:6">
      <c r="A751" s="102">
        <v>38698</v>
      </c>
      <c r="B751" s="30">
        <v>185.56</v>
      </c>
      <c r="C751" s="30">
        <v>186.7</v>
      </c>
      <c r="D751" s="30">
        <v>196.52</v>
      </c>
      <c r="E751" s="30">
        <v>207.18</v>
      </c>
      <c r="F751" s="30">
        <v>215.43</v>
      </c>
    </row>
    <row r="752" spans="1:6">
      <c r="A752" s="102">
        <v>38699</v>
      </c>
      <c r="B752" s="30">
        <v>185.6</v>
      </c>
      <c r="C752" s="30">
        <v>186.75</v>
      </c>
      <c r="D752" s="30">
        <v>196.03</v>
      </c>
      <c r="E752" s="30">
        <v>207.88</v>
      </c>
      <c r="F752" s="30">
        <v>215.69</v>
      </c>
    </row>
    <row r="753" spans="1:6">
      <c r="A753" s="102">
        <v>38700</v>
      </c>
      <c r="B753" s="30">
        <v>185.68</v>
      </c>
      <c r="C753" s="30">
        <v>186.76</v>
      </c>
      <c r="D753" s="30">
        <v>195.59</v>
      </c>
      <c r="E753" s="30">
        <v>207.29</v>
      </c>
      <c r="F753" s="30">
        <v>215.7</v>
      </c>
    </row>
    <row r="754" spans="1:6">
      <c r="A754" s="102">
        <v>38701</v>
      </c>
      <c r="B754" s="30">
        <v>186.18</v>
      </c>
      <c r="C754" s="30">
        <v>186.81</v>
      </c>
      <c r="D754" s="30">
        <v>195.43</v>
      </c>
      <c r="E754" s="30">
        <v>207.96</v>
      </c>
      <c r="F754" s="30">
        <v>215.45</v>
      </c>
    </row>
    <row r="755" spans="1:6">
      <c r="A755" s="102">
        <v>38702</v>
      </c>
      <c r="B755" s="30">
        <v>186.74</v>
      </c>
      <c r="C755" s="30">
        <v>186.95</v>
      </c>
      <c r="D755" s="30">
        <v>195.45</v>
      </c>
      <c r="E755" s="30">
        <v>207.51</v>
      </c>
      <c r="F755" s="30">
        <v>215.28</v>
      </c>
    </row>
    <row r="756" spans="1:6">
      <c r="A756" s="102">
        <v>38705</v>
      </c>
      <c r="B756" s="30">
        <v>186.98</v>
      </c>
      <c r="C756" s="30">
        <v>186.99</v>
      </c>
      <c r="D756" s="30">
        <v>195.9</v>
      </c>
      <c r="E756" s="30">
        <v>207.75</v>
      </c>
      <c r="F756" s="30">
        <v>216.17</v>
      </c>
    </row>
    <row r="757" spans="1:6">
      <c r="A757" s="102">
        <v>38706</v>
      </c>
      <c r="B757" s="30">
        <v>187.06</v>
      </c>
      <c r="C757" s="30">
        <v>187.04</v>
      </c>
      <c r="D757" s="30">
        <v>196.27</v>
      </c>
      <c r="E757" s="30">
        <v>207.63</v>
      </c>
      <c r="F757" s="30">
        <v>215.41</v>
      </c>
    </row>
    <row r="758" spans="1:6">
      <c r="A758" s="102">
        <v>38707</v>
      </c>
      <c r="B758" s="30">
        <v>187.09</v>
      </c>
      <c r="C758" s="30">
        <v>187.08</v>
      </c>
      <c r="D758" s="30">
        <v>196.39</v>
      </c>
      <c r="E758" s="30">
        <v>208.23</v>
      </c>
      <c r="F758" s="30">
        <v>216.31</v>
      </c>
    </row>
    <row r="759" spans="1:6">
      <c r="A759" s="102">
        <v>38708</v>
      </c>
      <c r="B759" s="30">
        <v>187.18</v>
      </c>
      <c r="C759" s="30">
        <v>187.13</v>
      </c>
      <c r="D759" s="30">
        <v>196.5</v>
      </c>
      <c r="E759" s="30">
        <v>208.39</v>
      </c>
      <c r="F759" s="30">
        <v>216.94</v>
      </c>
    </row>
    <row r="760" spans="1:6">
      <c r="A760" s="102">
        <v>38709</v>
      </c>
      <c r="B760" s="30">
        <v>187.39</v>
      </c>
      <c r="C760" s="30">
        <v>187.31</v>
      </c>
      <c r="D760" s="30">
        <v>196.79</v>
      </c>
      <c r="E760" s="30">
        <v>208.69</v>
      </c>
      <c r="F760" s="30">
        <v>217.34</v>
      </c>
    </row>
    <row r="761" spans="1:6">
      <c r="A761" s="102">
        <v>38713</v>
      </c>
      <c r="B761" s="30">
        <v>187.43</v>
      </c>
      <c r="C761" s="30">
        <v>187.36</v>
      </c>
      <c r="D761" s="30">
        <v>196.74</v>
      </c>
      <c r="E761" s="30">
        <v>208.74</v>
      </c>
      <c r="F761" s="30">
        <v>217.53</v>
      </c>
    </row>
    <row r="762" spans="1:6">
      <c r="A762" s="102">
        <v>38714</v>
      </c>
      <c r="B762" s="30">
        <v>187.48</v>
      </c>
      <c r="C762" s="30">
        <v>187.4</v>
      </c>
      <c r="D762" s="30">
        <v>197.03</v>
      </c>
      <c r="E762" s="30">
        <v>208.79</v>
      </c>
      <c r="F762" s="30">
        <v>217.54</v>
      </c>
    </row>
    <row r="763" spans="1:6">
      <c r="A763" s="102">
        <v>38715</v>
      </c>
      <c r="B763" s="30">
        <v>187.54</v>
      </c>
      <c r="C763" s="30">
        <v>187.45</v>
      </c>
      <c r="D763" s="30">
        <v>196.82</v>
      </c>
      <c r="E763" s="30">
        <v>209.6</v>
      </c>
      <c r="F763" s="30">
        <v>217.97</v>
      </c>
    </row>
    <row r="764" spans="1:6">
      <c r="A764" s="102">
        <v>38716</v>
      </c>
      <c r="B764" s="30">
        <v>187.78</v>
      </c>
      <c r="C764" s="30">
        <v>187.57</v>
      </c>
      <c r="D764" s="30">
        <v>197.39</v>
      </c>
      <c r="E764" s="30">
        <v>209.68</v>
      </c>
      <c r="F764" s="30">
        <v>218.07</v>
      </c>
    </row>
    <row r="765" spans="1:6">
      <c r="A765" s="102">
        <v>38720</v>
      </c>
      <c r="B765" s="30">
        <v>187.9</v>
      </c>
      <c r="C765" s="30">
        <v>187.63</v>
      </c>
      <c r="D765" s="30">
        <v>197.54</v>
      </c>
      <c r="E765" s="30">
        <v>209.08</v>
      </c>
      <c r="F765" s="30">
        <v>217.31</v>
      </c>
    </row>
    <row r="766" spans="1:6">
      <c r="A766" s="102">
        <v>38721</v>
      </c>
      <c r="B766" s="30">
        <v>187.95</v>
      </c>
      <c r="C766" s="30">
        <v>187.68</v>
      </c>
      <c r="D766" s="30">
        <v>197.66</v>
      </c>
      <c r="E766" s="30">
        <v>209.13</v>
      </c>
      <c r="F766" s="30">
        <v>217.18</v>
      </c>
    </row>
    <row r="767" spans="1:6">
      <c r="A767" s="102">
        <v>38722</v>
      </c>
      <c r="B767" s="30">
        <v>188</v>
      </c>
      <c r="C767" s="30">
        <v>187.76</v>
      </c>
      <c r="D767" s="30">
        <v>197.91</v>
      </c>
      <c r="E767" s="30">
        <v>209.12</v>
      </c>
      <c r="F767" s="30">
        <v>216.61</v>
      </c>
    </row>
    <row r="768" spans="1:6">
      <c r="A768" s="102">
        <v>38723</v>
      </c>
      <c r="B768" s="30">
        <v>188.29</v>
      </c>
      <c r="C768" s="30">
        <v>187.9</v>
      </c>
      <c r="D768" s="30">
        <v>197.98</v>
      </c>
      <c r="E768" s="30">
        <v>208.57</v>
      </c>
      <c r="F768" s="30">
        <v>215.77</v>
      </c>
    </row>
    <row r="769" spans="1:6">
      <c r="A769" s="102">
        <v>38726</v>
      </c>
      <c r="B769" s="30">
        <v>188.41</v>
      </c>
      <c r="C769" s="30">
        <v>187.95</v>
      </c>
      <c r="D769" s="30">
        <v>198.28</v>
      </c>
      <c r="E769" s="30">
        <v>208.6</v>
      </c>
      <c r="F769" s="30">
        <v>215.2</v>
      </c>
    </row>
    <row r="770" spans="1:6">
      <c r="A770" s="102">
        <v>38727</v>
      </c>
      <c r="B770" s="30">
        <v>188.45</v>
      </c>
      <c r="C770" s="30">
        <v>187.99</v>
      </c>
      <c r="D770" s="30">
        <v>197.69</v>
      </c>
      <c r="E770" s="30">
        <v>208.49</v>
      </c>
      <c r="F770" s="30">
        <v>215.66</v>
      </c>
    </row>
    <row r="771" spans="1:6">
      <c r="A771" s="102">
        <v>38728</v>
      </c>
      <c r="B771" s="30">
        <v>188.36</v>
      </c>
      <c r="C771" s="30">
        <v>188.04</v>
      </c>
      <c r="D771" s="30">
        <v>197.74</v>
      </c>
      <c r="E771" s="30">
        <v>209.32</v>
      </c>
      <c r="F771" s="30">
        <v>216.56</v>
      </c>
    </row>
    <row r="772" spans="1:6">
      <c r="A772" s="102">
        <v>38729</v>
      </c>
      <c r="B772" s="30">
        <v>188.39</v>
      </c>
      <c r="C772" s="30">
        <v>188.07</v>
      </c>
      <c r="D772" s="30">
        <v>196.93</v>
      </c>
      <c r="E772" s="30">
        <v>209.52</v>
      </c>
      <c r="F772" s="30">
        <v>217.04</v>
      </c>
    </row>
    <row r="773" spans="1:6">
      <c r="A773" s="102">
        <v>38730</v>
      </c>
      <c r="B773" s="30">
        <v>188.87</v>
      </c>
      <c r="C773" s="30">
        <v>188.21</v>
      </c>
      <c r="D773" s="30">
        <v>196.55</v>
      </c>
      <c r="E773" s="30">
        <v>209.44</v>
      </c>
      <c r="F773" s="30">
        <v>216.58</v>
      </c>
    </row>
    <row r="774" spans="1:6">
      <c r="A774" s="102">
        <v>38733</v>
      </c>
      <c r="B774" s="30">
        <v>189.02</v>
      </c>
      <c r="C774" s="30">
        <v>188.28</v>
      </c>
      <c r="D774" s="30">
        <v>196.59</v>
      </c>
      <c r="E774" s="30">
        <v>209.41</v>
      </c>
      <c r="F774" s="30">
        <v>216.25</v>
      </c>
    </row>
    <row r="775" spans="1:6">
      <c r="A775" s="102">
        <v>38734</v>
      </c>
      <c r="B775" s="30">
        <v>189.26</v>
      </c>
      <c r="C775" s="30">
        <v>188.54</v>
      </c>
      <c r="D775" s="30">
        <v>196.66</v>
      </c>
      <c r="E775" s="30">
        <v>209.33</v>
      </c>
      <c r="F775" s="30">
        <v>216.34</v>
      </c>
    </row>
    <row r="776" spans="1:6">
      <c r="A776" s="102">
        <v>38735</v>
      </c>
      <c r="B776" s="30">
        <v>189.18</v>
      </c>
      <c r="C776" s="30">
        <v>188.6</v>
      </c>
      <c r="D776" s="30">
        <v>195.98</v>
      </c>
      <c r="E776" s="30">
        <v>209.05</v>
      </c>
      <c r="F776" s="30">
        <v>216.03</v>
      </c>
    </row>
    <row r="777" spans="1:6">
      <c r="A777" s="102">
        <v>38736</v>
      </c>
      <c r="B777" s="30">
        <v>189.07</v>
      </c>
      <c r="C777" s="30">
        <v>188.64</v>
      </c>
      <c r="D777" s="30">
        <v>195.66</v>
      </c>
      <c r="E777" s="30">
        <v>209.09</v>
      </c>
      <c r="F777" s="30">
        <v>216.16</v>
      </c>
    </row>
    <row r="778" spans="1:6">
      <c r="A778" s="102">
        <v>38737</v>
      </c>
      <c r="B778" s="30">
        <v>189.21</v>
      </c>
      <c r="C778" s="30">
        <v>188.57</v>
      </c>
      <c r="D778" s="30">
        <v>195.97</v>
      </c>
      <c r="E778" s="30">
        <v>209.3</v>
      </c>
      <c r="F778" s="30">
        <v>216.16</v>
      </c>
    </row>
    <row r="779" spans="1:6">
      <c r="A779" s="102">
        <v>38740</v>
      </c>
      <c r="B779" s="30">
        <v>189.1</v>
      </c>
      <c r="C779" s="30">
        <v>188.61</v>
      </c>
      <c r="D779" s="30">
        <v>195.91</v>
      </c>
      <c r="E779" s="30">
        <v>209.36</v>
      </c>
      <c r="F779" s="30">
        <v>215.97</v>
      </c>
    </row>
    <row r="780" spans="1:6">
      <c r="A780" s="102">
        <v>38741</v>
      </c>
      <c r="B780" s="30">
        <v>189.15</v>
      </c>
      <c r="C780" s="30">
        <v>188.65</v>
      </c>
      <c r="D780" s="30">
        <v>196.02</v>
      </c>
      <c r="E780" s="30">
        <v>209.41</v>
      </c>
      <c r="F780" s="30">
        <v>216.17</v>
      </c>
    </row>
    <row r="781" spans="1:6">
      <c r="A781" s="102">
        <v>38742</v>
      </c>
      <c r="B781" s="30">
        <v>188.88</v>
      </c>
      <c r="C781" s="30">
        <v>189.03</v>
      </c>
      <c r="D781" s="30">
        <v>195.14</v>
      </c>
      <c r="E781" s="30">
        <v>208.86</v>
      </c>
      <c r="F781" s="30">
        <v>214.97</v>
      </c>
    </row>
    <row r="782" spans="1:6">
      <c r="A782" s="102">
        <v>38743</v>
      </c>
      <c r="B782" s="30">
        <v>188.84</v>
      </c>
      <c r="C782" s="30">
        <v>188.94</v>
      </c>
      <c r="D782" s="30">
        <v>195</v>
      </c>
      <c r="E782" s="30">
        <v>208.67</v>
      </c>
      <c r="F782" s="30">
        <v>215.29</v>
      </c>
    </row>
    <row r="783" spans="1:6">
      <c r="A783" s="102">
        <v>38744</v>
      </c>
      <c r="B783" s="30">
        <v>188.91</v>
      </c>
      <c r="C783" s="30">
        <v>189.06</v>
      </c>
      <c r="D783" s="30">
        <v>194.48</v>
      </c>
      <c r="E783" s="30">
        <v>207.92</v>
      </c>
      <c r="F783" s="30">
        <v>213.92</v>
      </c>
    </row>
    <row r="784" spans="1:6">
      <c r="A784" s="102">
        <v>38747</v>
      </c>
      <c r="B784" s="30">
        <v>188.95</v>
      </c>
      <c r="C784" s="30">
        <v>189.06</v>
      </c>
      <c r="D784" s="30">
        <v>193.9</v>
      </c>
      <c r="E784" s="30">
        <v>207.01</v>
      </c>
      <c r="F784" s="30">
        <v>212.56</v>
      </c>
    </row>
    <row r="785" spans="1:6">
      <c r="A785" s="102">
        <v>38748</v>
      </c>
      <c r="B785" s="30">
        <v>188.88</v>
      </c>
      <c r="C785" s="30">
        <v>189.1</v>
      </c>
      <c r="D785" s="30">
        <v>194.17</v>
      </c>
      <c r="E785" s="30">
        <v>207.45</v>
      </c>
      <c r="F785" s="30">
        <v>212.43</v>
      </c>
    </row>
    <row r="786" spans="1:6">
      <c r="A786" s="102">
        <v>38749</v>
      </c>
      <c r="B786" s="30">
        <v>188.92</v>
      </c>
      <c r="C786" s="30">
        <v>189.14</v>
      </c>
      <c r="D786" s="30">
        <v>194.15</v>
      </c>
      <c r="E786" s="30">
        <v>207.86</v>
      </c>
      <c r="F786" s="30">
        <v>212.6</v>
      </c>
    </row>
    <row r="787" spans="1:6">
      <c r="A787" s="102">
        <v>38750</v>
      </c>
      <c r="B787" s="30">
        <v>189.06</v>
      </c>
      <c r="C787" s="30">
        <v>189.13</v>
      </c>
      <c r="D787" s="30">
        <v>194.5</v>
      </c>
      <c r="E787" s="30">
        <v>207.01</v>
      </c>
      <c r="F787" s="30">
        <v>211.07</v>
      </c>
    </row>
    <row r="788" spans="1:6">
      <c r="A788" s="102">
        <v>38751</v>
      </c>
      <c r="B788" s="30">
        <v>189.5</v>
      </c>
      <c r="C788" s="30">
        <v>189.26</v>
      </c>
      <c r="D788" s="30">
        <v>195.49</v>
      </c>
      <c r="E788" s="30">
        <v>206.69</v>
      </c>
      <c r="F788" s="30">
        <v>210.12</v>
      </c>
    </row>
    <row r="789" spans="1:6">
      <c r="A789" s="102">
        <v>38754</v>
      </c>
      <c r="B789" s="30">
        <v>189.49</v>
      </c>
      <c r="C789" s="30">
        <v>189.23</v>
      </c>
      <c r="D789" s="30">
        <v>195.53</v>
      </c>
      <c r="E789" s="30">
        <v>206.9</v>
      </c>
      <c r="F789" s="30">
        <v>210.56</v>
      </c>
    </row>
    <row r="790" spans="1:6">
      <c r="A790" s="102">
        <v>38755</v>
      </c>
      <c r="B790" s="30">
        <v>189.7</v>
      </c>
      <c r="C790" s="30">
        <v>189.28</v>
      </c>
      <c r="D790" s="30">
        <v>195.52</v>
      </c>
      <c r="E790" s="30">
        <v>206.72</v>
      </c>
      <c r="F790" s="30">
        <v>210.81</v>
      </c>
    </row>
    <row r="791" spans="1:6">
      <c r="A791" s="102">
        <v>38756</v>
      </c>
      <c r="B791" s="30">
        <v>189.83</v>
      </c>
      <c r="C791" s="30">
        <v>189.32</v>
      </c>
      <c r="D791" s="30">
        <v>195.56</v>
      </c>
      <c r="E791" s="30">
        <v>206.76</v>
      </c>
      <c r="F791" s="30">
        <v>210.82</v>
      </c>
    </row>
    <row r="792" spans="1:6">
      <c r="A792" s="102">
        <v>38757</v>
      </c>
      <c r="B792" s="30">
        <v>189.88</v>
      </c>
      <c r="C792" s="30">
        <v>189.31</v>
      </c>
      <c r="D792" s="30">
        <v>195.62</v>
      </c>
      <c r="E792" s="30">
        <v>208.06</v>
      </c>
      <c r="F792" s="30">
        <v>211.96</v>
      </c>
    </row>
    <row r="793" spans="1:6">
      <c r="A793" s="102">
        <v>38758</v>
      </c>
      <c r="B793" s="30">
        <v>190.1</v>
      </c>
      <c r="C793" s="30">
        <v>189.45</v>
      </c>
      <c r="D793" s="30">
        <v>195.69</v>
      </c>
      <c r="E793" s="30">
        <v>209.11</v>
      </c>
      <c r="F793" s="30">
        <v>214.33</v>
      </c>
    </row>
    <row r="794" spans="1:6">
      <c r="A794" s="102">
        <v>38761</v>
      </c>
      <c r="B794" s="30">
        <v>190.23</v>
      </c>
      <c r="C794" s="30">
        <v>189.49</v>
      </c>
      <c r="D794" s="30">
        <v>196.4</v>
      </c>
      <c r="E794" s="30">
        <v>210.22</v>
      </c>
      <c r="F794" s="30">
        <v>215.84</v>
      </c>
    </row>
    <row r="795" spans="1:6">
      <c r="A795" s="102">
        <v>38762</v>
      </c>
      <c r="B795" s="30">
        <v>190.39</v>
      </c>
      <c r="C795" s="30">
        <v>189.54</v>
      </c>
      <c r="D795" s="30">
        <v>198.46</v>
      </c>
      <c r="E795" s="30">
        <v>211.2</v>
      </c>
      <c r="F795" s="30">
        <v>217.52</v>
      </c>
    </row>
    <row r="796" spans="1:6">
      <c r="A796" s="102">
        <v>38763</v>
      </c>
      <c r="B796" s="30">
        <v>190.53</v>
      </c>
      <c r="C796" s="30">
        <v>189.56</v>
      </c>
      <c r="D796" s="30">
        <v>198.42</v>
      </c>
      <c r="E796" s="30">
        <v>211.81</v>
      </c>
      <c r="F796" s="30">
        <v>218.54</v>
      </c>
    </row>
    <row r="797" spans="1:6">
      <c r="A797" s="102">
        <v>38764</v>
      </c>
      <c r="B797" s="30">
        <v>190.44</v>
      </c>
      <c r="C797" s="30">
        <v>189.62</v>
      </c>
      <c r="D797" s="30">
        <v>197.59</v>
      </c>
      <c r="E797" s="30">
        <v>210.57</v>
      </c>
      <c r="F797" s="30">
        <v>216.29</v>
      </c>
    </row>
    <row r="798" spans="1:6">
      <c r="A798" s="102">
        <v>38765</v>
      </c>
      <c r="B798" s="30">
        <v>190.52</v>
      </c>
      <c r="C798" s="30">
        <v>189.76</v>
      </c>
      <c r="D798" s="30">
        <v>197.62</v>
      </c>
      <c r="E798" s="30">
        <v>211.12</v>
      </c>
      <c r="F798" s="30">
        <v>218.26</v>
      </c>
    </row>
    <row r="799" spans="1:6">
      <c r="A799" s="102">
        <v>38768</v>
      </c>
      <c r="B799" s="30">
        <v>190.63</v>
      </c>
      <c r="C799" s="30">
        <v>189.8</v>
      </c>
      <c r="D799" s="30">
        <v>197.99</v>
      </c>
      <c r="E799" s="30">
        <v>211.56</v>
      </c>
      <c r="F799" s="30">
        <v>219.84</v>
      </c>
    </row>
    <row r="800" spans="1:6">
      <c r="A800" s="102">
        <v>38769</v>
      </c>
      <c r="B800" s="30">
        <v>190.53</v>
      </c>
      <c r="C800" s="30">
        <v>189.85</v>
      </c>
      <c r="D800" s="30">
        <v>196.24</v>
      </c>
      <c r="E800" s="30">
        <v>210.49</v>
      </c>
      <c r="F800" s="30">
        <v>215.44</v>
      </c>
    </row>
    <row r="801" spans="1:6">
      <c r="A801" s="102">
        <v>38770</v>
      </c>
      <c r="B801" s="30">
        <v>191.22</v>
      </c>
      <c r="C801" s="30">
        <v>189.9</v>
      </c>
      <c r="D801" s="30">
        <v>195.25</v>
      </c>
      <c r="E801" s="30">
        <v>211.67</v>
      </c>
      <c r="F801" s="30">
        <v>218.68</v>
      </c>
    </row>
    <row r="802" spans="1:6">
      <c r="A802" s="102">
        <v>38771</v>
      </c>
      <c r="B802" s="30">
        <v>191.18</v>
      </c>
      <c r="C802" s="30">
        <v>189.61</v>
      </c>
      <c r="D802" s="30">
        <v>196.22</v>
      </c>
      <c r="E802" s="30">
        <v>212.71</v>
      </c>
      <c r="F802" s="30">
        <v>218.8</v>
      </c>
    </row>
    <row r="803" spans="1:6">
      <c r="A803" s="102">
        <v>38772</v>
      </c>
      <c r="B803" s="30">
        <v>191.2</v>
      </c>
      <c r="C803" s="30">
        <v>190</v>
      </c>
      <c r="D803" s="30">
        <v>196.64</v>
      </c>
      <c r="E803" s="30">
        <v>213.23</v>
      </c>
      <c r="F803" s="30">
        <v>219.84</v>
      </c>
    </row>
    <row r="804" spans="1:6">
      <c r="A804" s="102">
        <v>38775</v>
      </c>
      <c r="B804" s="30">
        <v>191.27</v>
      </c>
      <c r="C804" s="30">
        <v>189.88</v>
      </c>
      <c r="D804" s="30">
        <v>198.57</v>
      </c>
      <c r="E804" s="30">
        <v>213.7</v>
      </c>
      <c r="F804" s="30">
        <v>219.98</v>
      </c>
    </row>
    <row r="805" spans="1:6">
      <c r="A805" s="102">
        <v>38776</v>
      </c>
      <c r="B805" s="30">
        <v>191.26</v>
      </c>
      <c r="C805" s="30">
        <v>190.07</v>
      </c>
      <c r="D805" s="30">
        <v>198.68</v>
      </c>
      <c r="E805" s="30">
        <v>213.81</v>
      </c>
      <c r="F805" s="30">
        <v>221.25</v>
      </c>
    </row>
    <row r="806" spans="1:6">
      <c r="A806" s="102">
        <v>38777</v>
      </c>
      <c r="B806" s="30">
        <v>191.19</v>
      </c>
      <c r="C806" s="30">
        <v>190.23</v>
      </c>
      <c r="D806" s="30">
        <v>198.26</v>
      </c>
      <c r="E806" s="30">
        <v>213.69</v>
      </c>
      <c r="F806" s="30">
        <v>220.09</v>
      </c>
    </row>
    <row r="807" spans="1:6">
      <c r="A807" s="102">
        <v>38778</v>
      </c>
      <c r="B807" s="30">
        <v>191.23</v>
      </c>
      <c r="C807" s="30">
        <v>190.28</v>
      </c>
      <c r="D807" s="30">
        <v>198.12</v>
      </c>
      <c r="E807" s="30">
        <v>213.68</v>
      </c>
      <c r="F807" s="30">
        <v>220.19</v>
      </c>
    </row>
    <row r="808" spans="1:6">
      <c r="A808" s="102">
        <v>38779</v>
      </c>
      <c r="B808" s="30">
        <v>191.35</v>
      </c>
      <c r="C808" s="30">
        <v>190.34</v>
      </c>
      <c r="D808" s="30">
        <v>197.6</v>
      </c>
      <c r="E808" s="30">
        <v>213.6</v>
      </c>
      <c r="F808" s="30">
        <v>220.43</v>
      </c>
    </row>
    <row r="809" spans="1:6">
      <c r="A809" s="102">
        <v>38782</v>
      </c>
      <c r="B809" s="30">
        <v>191.43</v>
      </c>
      <c r="C809" s="30">
        <v>190.5</v>
      </c>
      <c r="D809" s="30">
        <v>197.74</v>
      </c>
      <c r="E809" s="30">
        <v>213.65</v>
      </c>
      <c r="F809" s="30">
        <v>220.68</v>
      </c>
    </row>
    <row r="810" spans="1:6">
      <c r="A810" s="102">
        <v>38783</v>
      </c>
      <c r="B810" s="30">
        <v>191.5</v>
      </c>
      <c r="C810" s="30">
        <v>190.56</v>
      </c>
      <c r="D810" s="30">
        <v>197.42</v>
      </c>
      <c r="E810" s="30">
        <v>213.48</v>
      </c>
      <c r="F810" s="30">
        <v>221.36</v>
      </c>
    </row>
    <row r="811" spans="1:6">
      <c r="A811" s="102">
        <v>38784</v>
      </c>
      <c r="B811" s="30">
        <v>191.38</v>
      </c>
      <c r="C811" s="30">
        <v>190.57</v>
      </c>
      <c r="D811" s="30">
        <v>196.49</v>
      </c>
      <c r="E811" s="30">
        <v>214.11</v>
      </c>
      <c r="F811" s="30">
        <v>221.6</v>
      </c>
    </row>
    <row r="812" spans="1:6">
      <c r="A812" s="102">
        <v>38785</v>
      </c>
      <c r="B812" s="30">
        <v>191.27</v>
      </c>
      <c r="C812" s="30">
        <v>190.63</v>
      </c>
      <c r="D812" s="30">
        <v>196.34</v>
      </c>
      <c r="E812" s="30">
        <v>214.18</v>
      </c>
      <c r="F812" s="30">
        <v>221.02</v>
      </c>
    </row>
    <row r="813" spans="1:6">
      <c r="A813" s="102">
        <v>38786</v>
      </c>
      <c r="B813" s="30">
        <v>191.24</v>
      </c>
      <c r="C813" s="30">
        <v>190.68</v>
      </c>
      <c r="D813" s="30">
        <v>195.44</v>
      </c>
      <c r="E813" s="30">
        <v>215.45</v>
      </c>
      <c r="F813" s="30">
        <v>221.78</v>
      </c>
    </row>
    <row r="814" spans="1:6">
      <c r="A814" s="102">
        <v>38789</v>
      </c>
      <c r="B814" s="30">
        <v>191.11</v>
      </c>
      <c r="C814" s="30">
        <v>190.85</v>
      </c>
      <c r="D814" s="30">
        <v>194.12</v>
      </c>
      <c r="E814" s="30">
        <v>216.24</v>
      </c>
      <c r="F814" s="30">
        <v>223.09</v>
      </c>
    </row>
    <row r="815" spans="1:6">
      <c r="A815" s="102">
        <v>38790</v>
      </c>
      <c r="B815" s="30">
        <v>191.28</v>
      </c>
      <c r="C815" s="30">
        <v>190.9</v>
      </c>
      <c r="D815" s="30">
        <v>194.41</v>
      </c>
      <c r="E815" s="30">
        <v>215.29</v>
      </c>
      <c r="F815" s="30">
        <v>222.31</v>
      </c>
    </row>
    <row r="816" spans="1:6">
      <c r="A816" s="102">
        <v>38791</v>
      </c>
      <c r="B816" s="30">
        <v>191.35</v>
      </c>
      <c r="C816" s="30">
        <v>190.96</v>
      </c>
      <c r="D816" s="30">
        <v>194.7</v>
      </c>
      <c r="E816" s="30">
        <v>215.13</v>
      </c>
      <c r="F816" s="30">
        <v>222.57</v>
      </c>
    </row>
    <row r="817" spans="1:6">
      <c r="A817" s="102">
        <v>38792</v>
      </c>
      <c r="B817" s="30">
        <v>191.42</v>
      </c>
      <c r="C817" s="30">
        <v>191.01</v>
      </c>
      <c r="D817" s="30">
        <v>195.13</v>
      </c>
      <c r="E817" s="30">
        <v>214.59</v>
      </c>
      <c r="F817" s="30">
        <v>222.35</v>
      </c>
    </row>
    <row r="818" spans="1:6">
      <c r="A818" s="102">
        <v>38793</v>
      </c>
      <c r="B818" s="30">
        <v>191.56</v>
      </c>
      <c r="C818" s="30">
        <v>191.07</v>
      </c>
      <c r="D818" s="30">
        <v>195.87</v>
      </c>
      <c r="E818" s="30">
        <v>215.05</v>
      </c>
      <c r="F818" s="30">
        <v>222.49</v>
      </c>
    </row>
    <row r="819" spans="1:6">
      <c r="A819" s="102">
        <v>38796</v>
      </c>
      <c r="B819" s="30">
        <v>191.51</v>
      </c>
      <c r="C819" s="30">
        <v>191.23</v>
      </c>
      <c r="D819" s="30">
        <v>196.36</v>
      </c>
      <c r="E819" s="30">
        <v>215.04</v>
      </c>
      <c r="F819" s="30">
        <v>222.19</v>
      </c>
    </row>
    <row r="820" spans="1:6">
      <c r="A820" s="102">
        <v>38797</v>
      </c>
      <c r="B820" s="30">
        <v>191.54</v>
      </c>
      <c r="C820" s="30">
        <v>191.29</v>
      </c>
      <c r="D820" s="30">
        <v>197.29</v>
      </c>
      <c r="E820" s="30">
        <v>215.38</v>
      </c>
      <c r="F820" s="30">
        <v>222.25</v>
      </c>
    </row>
    <row r="821" spans="1:6">
      <c r="A821" s="102">
        <v>38798</v>
      </c>
      <c r="B821" s="30">
        <v>191.31</v>
      </c>
      <c r="C821" s="30">
        <v>191.34</v>
      </c>
      <c r="D821" s="30">
        <v>196.61</v>
      </c>
      <c r="E821" s="30">
        <v>215.78</v>
      </c>
      <c r="F821" s="30">
        <v>222.74</v>
      </c>
    </row>
    <row r="822" spans="1:6">
      <c r="A822" s="102">
        <v>38799</v>
      </c>
      <c r="B822" s="30">
        <v>191.93</v>
      </c>
      <c r="C822" s="30">
        <v>191.25</v>
      </c>
      <c r="D822" s="30">
        <v>196.86</v>
      </c>
      <c r="E822" s="30">
        <v>214.86</v>
      </c>
      <c r="F822" s="30">
        <v>221.71</v>
      </c>
    </row>
    <row r="823" spans="1:6">
      <c r="A823" s="102">
        <v>38800</v>
      </c>
      <c r="B823" s="30">
        <v>191.76</v>
      </c>
      <c r="C823" s="30">
        <v>191.3</v>
      </c>
      <c r="D823" s="30">
        <v>196.13</v>
      </c>
      <c r="E823" s="30">
        <v>214.77</v>
      </c>
      <c r="F823" s="30">
        <v>221.93</v>
      </c>
    </row>
    <row r="824" spans="1:6">
      <c r="A824" s="102">
        <v>38803</v>
      </c>
      <c r="B824" s="30">
        <v>191.69</v>
      </c>
      <c r="C824" s="30">
        <v>191.47</v>
      </c>
      <c r="D824" s="30">
        <v>195.95</v>
      </c>
      <c r="E824" s="30">
        <v>214.85</v>
      </c>
      <c r="F824" s="30">
        <v>221.59</v>
      </c>
    </row>
    <row r="825" spans="1:6">
      <c r="A825" s="102">
        <v>38804</v>
      </c>
      <c r="B825" s="30">
        <v>191.7</v>
      </c>
      <c r="C825" s="30">
        <v>191.53</v>
      </c>
      <c r="D825" s="30">
        <v>196</v>
      </c>
      <c r="E825" s="30">
        <v>215.04</v>
      </c>
      <c r="F825" s="30">
        <v>221.28</v>
      </c>
    </row>
    <row r="826" spans="1:6">
      <c r="A826" s="102">
        <v>38805</v>
      </c>
      <c r="B826" s="30">
        <v>191.52</v>
      </c>
      <c r="C826" s="30">
        <v>191.58</v>
      </c>
      <c r="D826" s="30">
        <v>195.36</v>
      </c>
      <c r="E826" s="30">
        <v>214.37</v>
      </c>
      <c r="F826" s="30">
        <v>221.4</v>
      </c>
    </row>
    <row r="827" spans="1:6">
      <c r="A827" s="102">
        <v>38806</v>
      </c>
      <c r="B827" s="30">
        <v>190.88</v>
      </c>
      <c r="C827" s="30">
        <v>191.46</v>
      </c>
      <c r="D827" s="30">
        <v>193.11</v>
      </c>
      <c r="E827" s="30">
        <v>214.09</v>
      </c>
      <c r="F827" s="30">
        <v>220.39</v>
      </c>
    </row>
    <row r="828" spans="1:6">
      <c r="A828" s="102">
        <v>38807</v>
      </c>
      <c r="B828" s="30">
        <v>190.79</v>
      </c>
      <c r="C828" s="30">
        <v>191.45</v>
      </c>
      <c r="D828" s="30">
        <v>192.84</v>
      </c>
      <c r="E828" s="30">
        <v>213.5</v>
      </c>
      <c r="F828" s="30">
        <v>219.8</v>
      </c>
    </row>
    <row r="829" spans="1:6">
      <c r="A829" s="102">
        <v>38810</v>
      </c>
      <c r="B829" s="30">
        <v>190.72</v>
      </c>
      <c r="C829" s="30">
        <v>191.62</v>
      </c>
      <c r="D829" s="30">
        <v>192.48</v>
      </c>
      <c r="E829" s="30">
        <v>213.57</v>
      </c>
      <c r="F829" s="30">
        <v>219.99</v>
      </c>
    </row>
    <row r="830" spans="1:6">
      <c r="A830" s="102">
        <v>38811</v>
      </c>
      <c r="B830" s="30">
        <v>190.45</v>
      </c>
      <c r="C830" s="30">
        <v>191.68</v>
      </c>
      <c r="D830" s="30">
        <v>191.06</v>
      </c>
      <c r="E830" s="30">
        <v>213.1</v>
      </c>
      <c r="F830" s="30">
        <v>218.97</v>
      </c>
    </row>
    <row r="831" spans="1:6">
      <c r="A831" s="102">
        <v>38812</v>
      </c>
      <c r="B831" s="30">
        <v>190.4</v>
      </c>
      <c r="C831" s="30">
        <v>191.74</v>
      </c>
      <c r="D831" s="30">
        <v>190.34</v>
      </c>
      <c r="E831" s="30">
        <v>213</v>
      </c>
      <c r="F831" s="30">
        <v>218.72</v>
      </c>
    </row>
    <row r="832" spans="1:6">
      <c r="A832" s="102">
        <v>38813</v>
      </c>
      <c r="B832" s="30">
        <v>189.67</v>
      </c>
      <c r="C832" s="30">
        <v>191.8</v>
      </c>
      <c r="D832" s="30">
        <v>190.29</v>
      </c>
      <c r="E832" s="30">
        <v>214.01</v>
      </c>
      <c r="F832" s="30">
        <v>220.1</v>
      </c>
    </row>
    <row r="833" spans="1:6">
      <c r="A833" s="102">
        <v>38814</v>
      </c>
      <c r="B833" s="30">
        <v>189.85</v>
      </c>
      <c r="C833" s="30">
        <v>191.86</v>
      </c>
      <c r="D833" s="30">
        <v>190.43</v>
      </c>
      <c r="E833" s="30">
        <v>214.26</v>
      </c>
      <c r="F833" s="30">
        <v>220.48</v>
      </c>
    </row>
    <row r="834" spans="1:6">
      <c r="A834" s="102">
        <v>38817</v>
      </c>
      <c r="B834" s="30">
        <v>189.93</v>
      </c>
      <c r="C834" s="30">
        <v>192.04</v>
      </c>
      <c r="D834" s="30">
        <v>190.97</v>
      </c>
      <c r="E834" s="30">
        <v>215.29</v>
      </c>
      <c r="F834" s="30">
        <v>220.48</v>
      </c>
    </row>
    <row r="835" spans="1:6">
      <c r="A835" s="102">
        <v>38818</v>
      </c>
      <c r="B835" s="30">
        <v>189.88</v>
      </c>
      <c r="C835" s="30">
        <v>191.97</v>
      </c>
      <c r="D835" s="30">
        <v>190.04</v>
      </c>
      <c r="E835" s="30">
        <v>215.66</v>
      </c>
      <c r="F835" s="30">
        <v>221.31</v>
      </c>
    </row>
    <row r="836" spans="1:6">
      <c r="A836" s="102">
        <v>38819</v>
      </c>
      <c r="B836" s="30">
        <v>189.89</v>
      </c>
      <c r="C836" s="30">
        <v>192.02</v>
      </c>
      <c r="D836" s="30">
        <v>189.57</v>
      </c>
      <c r="E836" s="30">
        <v>216.4</v>
      </c>
      <c r="F836" s="30">
        <v>221.79</v>
      </c>
    </row>
    <row r="837" spans="1:6">
      <c r="A837" s="102">
        <v>38825</v>
      </c>
      <c r="B837" s="30">
        <v>189.92</v>
      </c>
      <c r="C837" s="30">
        <v>192.38</v>
      </c>
      <c r="D837" s="30">
        <v>189.33</v>
      </c>
      <c r="E837" s="30">
        <v>215.16</v>
      </c>
      <c r="F837" s="30">
        <v>220.09</v>
      </c>
    </row>
    <row r="838" spans="1:6">
      <c r="A838" s="102">
        <v>38826</v>
      </c>
      <c r="B838" s="30">
        <v>189.98</v>
      </c>
      <c r="C838" s="30">
        <v>192.44</v>
      </c>
      <c r="D838" s="30">
        <v>189.18</v>
      </c>
      <c r="E838" s="30">
        <v>214.85</v>
      </c>
      <c r="F838" s="30">
        <v>219.31</v>
      </c>
    </row>
    <row r="839" spans="1:6">
      <c r="A839" s="102">
        <v>38828</v>
      </c>
      <c r="B839" s="30">
        <v>189.91</v>
      </c>
      <c r="C839" s="30">
        <v>192.56</v>
      </c>
      <c r="D839" s="30">
        <v>189.4</v>
      </c>
      <c r="E839" s="30">
        <v>215.49</v>
      </c>
      <c r="F839" s="30">
        <v>220.47</v>
      </c>
    </row>
    <row r="840" spans="1:6">
      <c r="A840" s="102">
        <v>38831</v>
      </c>
      <c r="B840" s="30">
        <v>190.08</v>
      </c>
      <c r="C840" s="30">
        <v>192.72</v>
      </c>
      <c r="D840" s="30">
        <v>191.45</v>
      </c>
      <c r="E840" s="30">
        <v>216.44</v>
      </c>
      <c r="F840" s="30">
        <v>220.99</v>
      </c>
    </row>
    <row r="841" spans="1:6">
      <c r="A841" s="102">
        <v>38832</v>
      </c>
      <c r="B841" s="30">
        <v>190.15</v>
      </c>
      <c r="C841" s="30">
        <v>192.78</v>
      </c>
      <c r="D841" s="30">
        <v>191.14</v>
      </c>
      <c r="E841" s="30">
        <v>216.95</v>
      </c>
      <c r="F841" s="30">
        <v>221.67</v>
      </c>
    </row>
    <row r="842" spans="1:6">
      <c r="A842" s="102">
        <v>38833</v>
      </c>
      <c r="B842" s="30">
        <v>189.91</v>
      </c>
      <c r="C842" s="30">
        <v>192.81</v>
      </c>
      <c r="D842" s="30">
        <v>190.65</v>
      </c>
      <c r="E842" s="30">
        <v>216.88</v>
      </c>
      <c r="F842" s="30">
        <v>221.52</v>
      </c>
    </row>
    <row r="843" spans="1:6">
      <c r="A843" s="102">
        <v>38834</v>
      </c>
      <c r="B843" s="30">
        <v>189.68</v>
      </c>
      <c r="C843" s="30">
        <v>192.87</v>
      </c>
      <c r="D843" s="30">
        <v>189.54</v>
      </c>
      <c r="E843" s="30">
        <v>217.02</v>
      </c>
      <c r="F843" s="30">
        <v>221.65</v>
      </c>
    </row>
    <row r="844" spans="1:6">
      <c r="A844" s="102">
        <v>38835</v>
      </c>
      <c r="B844" s="30">
        <v>189.66</v>
      </c>
      <c r="C844" s="30">
        <v>192.93</v>
      </c>
      <c r="D844" s="30">
        <v>189.33</v>
      </c>
      <c r="E844" s="30">
        <v>217.85</v>
      </c>
      <c r="F844" s="30">
        <v>222.65</v>
      </c>
    </row>
    <row r="845" spans="1:6">
      <c r="A845" s="102">
        <v>38839</v>
      </c>
      <c r="B845" s="30">
        <v>189.71</v>
      </c>
      <c r="C845" s="30">
        <v>193.18</v>
      </c>
      <c r="D845" s="30">
        <v>188.75</v>
      </c>
      <c r="E845" s="30">
        <v>217.92</v>
      </c>
      <c r="F845" s="30">
        <v>222.84</v>
      </c>
    </row>
    <row r="846" spans="1:6">
      <c r="A846" s="102">
        <v>38840</v>
      </c>
      <c r="B846" s="30">
        <v>189.84</v>
      </c>
      <c r="C846" s="30">
        <v>193.24</v>
      </c>
      <c r="D846" s="30">
        <v>189.75</v>
      </c>
      <c r="E846" s="30">
        <v>217.95</v>
      </c>
      <c r="F846" s="30">
        <v>222.72</v>
      </c>
    </row>
    <row r="847" spans="1:6">
      <c r="A847" s="102">
        <v>38841</v>
      </c>
      <c r="B847" s="30">
        <v>190.54</v>
      </c>
      <c r="C847" s="30">
        <v>193.3</v>
      </c>
      <c r="D847" s="30">
        <v>191.98</v>
      </c>
      <c r="E847" s="30">
        <v>218.48</v>
      </c>
      <c r="F847" s="30">
        <v>225.03</v>
      </c>
    </row>
    <row r="848" spans="1:6">
      <c r="A848" s="102">
        <v>38842</v>
      </c>
      <c r="B848" s="30">
        <v>190.3</v>
      </c>
      <c r="C848" s="30">
        <v>193.36</v>
      </c>
      <c r="D848" s="30">
        <v>191.99</v>
      </c>
      <c r="E848" s="30">
        <v>219.35</v>
      </c>
      <c r="F848" s="30">
        <v>226.12</v>
      </c>
    </row>
    <row r="849" spans="1:6">
      <c r="A849" s="102">
        <v>38845</v>
      </c>
      <c r="B849" s="30">
        <v>190.62</v>
      </c>
      <c r="C849" s="30">
        <v>193.55</v>
      </c>
      <c r="D849" s="30">
        <v>193.3</v>
      </c>
      <c r="E849" s="30">
        <v>219.51</v>
      </c>
      <c r="F849" s="30">
        <v>226.99</v>
      </c>
    </row>
    <row r="850" spans="1:6">
      <c r="A850" s="102">
        <v>38846</v>
      </c>
      <c r="B850" s="30">
        <v>190.72</v>
      </c>
      <c r="C850" s="30">
        <v>193.61</v>
      </c>
      <c r="D850" s="30">
        <v>193.61</v>
      </c>
      <c r="E850" s="30">
        <v>219.29</v>
      </c>
      <c r="F850" s="30">
        <v>226.6</v>
      </c>
    </row>
    <row r="851" spans="1:6">
      <c r="A851" s="102">
        <v>38847</v>
      </c>
      <c r="B851" s="30">
        <v>190.95</v>
      </c>
      <c r="C851" s="30">
        <v>193.67</v>
      </c>
      <c r="D851" s="30">
        <v>193.75</v>
      </c>
      <c r="E851" s="30">
        <v>218.64</v>
      </c>
      <c r="F851" s="30">
        <v>226.2</v>
      </c>
    </row>
    <row r="852" spans="1:6">
      <c r="A852" s="102">
        <v>38848</v>
      </c>
      <c r="B852" s="30">
        <v>190.71</v>
      </c>
      <c r="C852" s="30">
        <v>193.72</v>
      </c>
      <c r="D852" s="30">
        <v>192.6</v>
      </c>
      <c r="E852" s="30">
        <v>219.58</v>
      </c>
      <c r="F852" s="30">
        <v>227.69</v>
      </c>
    </row>
    <row r="853" spans="1:6">
      <c r="A853" s="102">
        <v>38849</v>
      </c>
      <c r="B853" s="30">
        <v>190.85</v>
      </c>
      <c r="C853" s="30">
        <v>193.77</v>
      </c>
      <c r="D853" s="30">
        <v>192.42</v>
      </c>
      <c r="E853" s="30">
        <v>219.97</v>
      </c>
      <c r="F853" s="30">
        <v>228.43</v>
      </c>
    </row>
    <row r="854" spans="1:6">
      <c r="A854" s="102">
        <v>38852</v>
      </c>
      <c r="B854" s="30">
        <v>190.74</v>
      </c>
      <c r="C854" s="30">
        <v>193.94</v>
      </c>
      <c r="D854" s="30">
        <v>191.02</v>
      </c>
      <c r="E854" s="30">
        <v>219.2</v>
      </c>
      <c r="F854" s="30">
        <v>227.09</v>
      </c>
    </row>
    <row r="855" spans="1:6">
      <c r="A855" s="102">
        <v>38853</v>
      </c>
      <c r="B855" s="30">
        <v>190.77</v>
      </c>
      <c r="C855" s="30">
        <v>194</v>
      </c>
      <c r="D855" s="30">
        <v>191.13</v>
      </c>
      <c r="E855" s="30">
        <v>218.08</v>
      </c>
      <c r="F855" s="30">
        <v>226.39</v>
      </c>
    </row>
    <row r="856" spans="1:6">
      <c r="A856" s="102">
        <v>38854</v>
      </c>
      <c r="B856" s="30">
        <v>191.08</v>
      </c>
      <c r="C856" s="30">
        <v>194.07</v>
      </c>
      <c r="D856" s="30">
        <v>191.89</v>
      </c>
      <c r="E856" s="30">
        <v>217.82</v>
      </c>
      <c r="F856" s="30">
        <v>225.43</v>
      </c>
    </row>
    <row r="857" spans="1:6">
      <c r="A857" s="102">
        <v>38855</v>
      </c>
      <c r="B857" s="30">
        <v>191.27</v>
      </c>
      <c r="C857" s="30">
        <v>194.1</v>
      </c>
      <c r="D857" s="30">
        <v>192.26</v>
      </c>
      <c r="E857" s="30">
        <v>218.9</v>
      </c>
      <c r="F857" s="30">
        <v>226.94</v>
      </c>
    </row>
    <row r="858" spans="1:6">
      <c r="A858" s="102">
        <v>38856</v>
      </c>
      <c r="B858" s="30">
        <v>191.39</v>
      </c>
      <c r="C858" s="30">
        <v>194.16</v>
      </c>
      <c r="D858" s="30">
        <v>192.34</v>
      </c>
      <c r="E858" s="30">
        <v>220.23</v>
      </c>
      <c r="F858" s="30">
        <v>228.78</v>
      </c>
    </row>
    <row r="859" spans="1:6">
      <c r="A859" s="102">
        <v>38859</v>
      </c>
      <c r="B859" s="30">
        <v>191.46</v>
      </c>
      <c r="C859" s="30">
        <v>194.35</v>
      </c>
      <c r="D859" s="30">
        <v>192.34</v>
      </c>
      <c r="E859" s="30">
        <v>220.81</v>
      </c>
      <c r="F859" s="30">
        <v>229.44</v>
      </c>
    </row>
    <row r="860" spans="1:6">
      <c r="A860" s="102">
        <v>38860</v>
      </c>
      <c r="B860" s="30">
        <v>191.43</v>
      </c>
      <c r="C860" s="30">
        <v>194.42</v>
      </c>
      <c r="D860" s="30">
        <v>192.3</v>
      </c>
      <c r="E860" s="30">
        <v>220.45</v>
      </c>
      <c r="F860" s="30">
        <v>229.38</v>
      </c>
    </row>
    <row r="861" spans="1:6">
      <c r="A861" s="102">
        <v>38861</v>
      </c>
      <c r="B861" s="30">
        <v>191.51</v>
      </c>
      <c r="C861" s="30">
        <v>194.48</v>
      </c>
      <c r="D861" s="30">
        <v>192.35</v>
      </c>
      <c r="E861" s="30">
        <v>221.74</v>
      </c>
      <c r="F861" s="30">
        <v>230.88</v>
      </c>
    </row>
    <row r="862" spans="1:6">
      <c r="A862" s="102">
        <v>38863</v>
      </c>
      <c r="B862" s="30">
        <v>191.76</v>
      </c>
      <c r="C862" s="30">
        <v>194.6</v>
      </c>
      <c r="D862" s="30">
        <v>192.22</v>
      </c>
      <c r="E862" s="30">
        <v>221.35</v>
      </c>
      <c r="F862" s="30">
        <v>231.06</v>
      </c>
    </row>
    <row r="863" spans="1:6">
      <c r="A863" s="102">
        <v>38866</v>
      </c>
      <c r="B863" s="30">
        <v>191.81</v>
      </c>
      <c r="C863" s="30">
        <v>194.79</v>
      </c>
      <c r="D863" s="30">
        <v>192.26</v>
      </c>
      <c r="E863" s="30">
        <v>221.78</v>
      </c>
      <c r="F863" s="30">
        <v>231.65</v>
      </c>
    </row>
    <row r="864" spans="1:6">
      <c r="A864" s="102">
        <v>38867</v>
      </c>
      <c r="B864" s="30">
        <v>191.8</v>
      </c>
      <c r="C864" s="30">
        <v>194.86</v>
      </c>
      <c r="D864" s="30">
        <v>192.47</v>
      </c>
      <c r="E864" s="30">
        <v>221.1</v>
      </c>
      <c r="F864" s="30">
        <v>230.72</v>
      </c>
    </row>
    <row r="865" spans="1:6">
      <c r="A865" s="102">
        <v>38868</v>
      </c>
      <c r="B865" s="30">
        <v>192.18</v>
      </c>
      <c r="C865" s="30">
        <v>194.86</v>
      </c>
      <c r="D865" s="30">
        <v>192.91</v>
      </c>
      <c r="E865" s="30">
        <v>221.84</v>
      </c>
      <c r="F865" s="30">
        <v>231.17</v>
      </c>
    </row>
    <row r="866" spans="1:6">
      <c r="A866" s="102">
        <v>38869</v>
      </c>
      <c r="B866" s="30">
        <v>192.36</v>
      </c>
      <c r="C866" s="30">
        <v>194.92</v>
      </c>
      <c r="D866" s="30">
        <v>193.51</v>
      </c>
      <c r="E866" s="30">
        <v>221.33</v>
      </c>
      <c r="F866" s="30">
        <v>230.83</v>
      </c>
    </row>
    <row r="867" spans="1:6">
      <c r="A867" s="102">
        <v>38870</v>
      </c>
      <c r="B867" s="30">
        <v>192.55</v>
      </c>
      <c r="C867" s="30">
        <v>195.12</v>
      </c>
      <c r="D867" s="30">
        <v>193.62</v>
      </c>
      <c r="E867" s="30">
        <v>221.52</v>
      </c>
      <c r="F867" s="30">
        <v>231.42</v>
      </c>
    </row>
    <row r="868" spans="1:6">
      <c r="A868" s="102">
        <v>38874</v>
      </c>
      <c r="B868" s="30">
        <v>191.86</v>
      </c>
      <c r="C868" s="30">
        <v>194.48</v>
      </c>
      <c r="D868" s="30">
        <v>192.27</v>
      </c>
      <c r="E868" s="30">
        <v>221.16</v>
      </c>
      <c r="F868" s="30">
        <v>231.26</v>
      </c>
    </row>
    <row r="869" spans="1:6">
      <c r="A869" s="102">
        <v>38875</v>
      </c>
      <c r="B869" s="30">
        <v>192.51</v>
      </c>
      <c r="C869" s="30">
        <v>195.16</v>
      </c>
      <c r="D869" s="30">
        <v>192.62</v>
      </c>
      <c r="E869" s="30">
        <v>221.8</v>
      </c>
      <c r="F869" s="30">
        <v>231.54</v>
      </c>
    </row>
    <row r="870" spans="1:6">
      <c r="A870" s="102">
        <v>38876</v>
      </c>
      <c r="B870" s="30">
        <v>192.53</v>
      </c>
      <c r="C870" s="30">
        <v>195.2</v>
      </c>
      <c r="D870" s="30">
        <v>192.81</v>
      </c>
      <c r="E870" s="30">
        <v>222.59</v>
      </c>
      <c r="F870" s="30">
        <v>231.46</v>
      </c>
    </row>
    <row r="871" spans="1:6">
      <c r="A871" s="102">
        <v>38877</v>
      </c>
      <c r="B871" s="30">
        <v>192.67</v>
      </c>
      <c r="C871" s="30">
        <v>195.38</v>
      </c>
      <c r="D871" s="30">
        <v>192.01</v>
      </c>
      <c r="E871" s="30">
        <v>222.67</v>
      </c>
      <c r="F871" s="30">
        <v>232.41</v>
      </c>
    </row>
    <row r="872" spans="1:6">
      <c r="A872" s="102">
        <v>38880</v>
      </c>
      <c r="B872" s="30">
        <v>192.69</v>
      </c>
      <c r="C872" s="30">
        <v>195.44</v>
      </c>
      <c r="D872" s="30">
        <v>191.76</v>
      </c>
      <c r="E872" s="30">
        <v>222.66</v>
      </c>
      <c r="F872" s="30">
        <v>232.65</v>
      </c>
    </row>
    <row r="873" spans="1:6">
      <c r="A873" s="102">
        <v>38881</v>
      </c>
      <c r="B873" s="30">
        <v>192.65</v>
      </c>
      <c r="C873" s="30">
        <v>195.48</v>
      </c>
      <c r="D873" s="30">
        <v>191.85</v>
      </c>
      <c r="E873" s="30">
        <v>222.38</v>
      </c>
      <c r="F873" s="30">
        <v>232.05</v>
      </c>
    </row>
    <row r="874" spans="1:6">
      <c r="A874" s="102">
        <v>38882</v>
      </c>
      <c r="B874" s="30">
        <v>192.97</v>
      </c>
      <c r="C874" s="30">
        <v>195.58</v>
      </c>
      <c r="D874" s="30">
        <v>191.2</v>
      </c>
      <c r="E874" s="30">
        <v>222.67</v>
      </c>
      <c r="F874" s="30">
        <v>232.27</v>
      </c>
    </row>
    <row r="875" spans="1:6">
      <c r="A875" s="102">
        <v>38883</v>
      </c>
      <c r="B875" s="30">
        <v>193.09</v>
      </c>
      <c r="C875" s="30">
        <v>195.66</v>
      </c>
      <c r="D875" s="30">
        <v>191.01</v>
      </c>
      <c r="E875" s="30">
        <v>221.96</v>
      </c>
      <c r="F875" s="30">
        <v>232.01</v>
      </c>
    </row>
    <row r="876" spans="1:6">
      <c r="A876" s="102">
        <v>38884</v>
      </c>
      <c r="B876" s="30">
        <v>193.25</v>
      </c>
      <c r="C876" s="30">
        <v>195.84</v>
      </c>
      <c r="D876" s="30">
        <v>191.14</v>
      </c>
      <c r="E876" s="30">
        <v>221.83</v>
      </c>
      <c r="F876" s="30">
        <v>231.8</v>
      </c>
    </row>
    <row r="877" spans="1:6">
      <c r="A877" s="102">
        <v>38887</v>
      </c>
      <c r="B877" s="30">
        <v>193.27</v>
      </c>
      <c r="C877" s="30">
        <v>195.9</v>
      </c>
      <c r="D877" s="30">
        <v>191.13</v>
      </c>
      <c r="E877" s="30">
        <v>221.56</v>
      </c>
      <c r="F877" s="30">
        <v>231.35</v>
      </c>
    </row>
    <row r="878" spans="1:6">
      <c r="A878" s="102">
        <v>38888</v>
      </c>
      <c r="B878" s="30">
        <v>193.26</v>
      </c>
      <c r="C878" s="30">
        <v>195.96</v>
      </c>
      <c r="D878" s="30">
        <v>190.9</v>
      </c>
      <c r="E878" s="30">
        <v>221.23</v>
      </c>
      <c r="F878" s="30">
        <v>230.73</v>
      </c>
    </row>
    <row r="879" spans="1:6">
      <c r="A879" s="102">
        <v>38889</v>
      </c>
      <c r="B879" s="30">
        <v>193.32</v>
      </c>
      <c r="C879" s="30">
        <v>196.02</v>
      </c>
      <c r="D879" s="30">
        <v>191.02</v>
      </c>
      <c r="E879" s="30">
        <v>220.69</v>
      </c>
      <c r="F879" s="30">
        <v>229.83</v>
      </c>
    </row>
    <row r="880" spans="1:6">
      <c r="A880" s="102">
        <v>38890</v>
      </c>
      <c r="B880" s="30">
        <v>193.34</v>
      </c>
      <c r="C880" s="30">
        <v>196.09</v>
      </c>
      <c r="D880" s="30">
        <v>191.06</v>
      </c>
      <c r="E880" s="30">
        <v>221.04</v>
      </c>
      <c r="F880" s="30">
        <v>229.71</v>
      </c>
    </row>
    <row r="881" spans="1:6">
      <c r="A881" s="102">
        <v>38891</v>
      </c>
      <c r="B881" s="30">
        <v>193.5</v>
      </c>
      <c r="C881" s="30">
        <v>196.27</v>
      </c>
      <c r="D881" s="30">
        <v>190.95</v>
      </c>
      <c r="E881" s="30">
        <v>221.47</v>
      </c>
      <c r="F881" s="30">
        <v>230.14</v>
      </c>
    </row>
    <row r="882" spans="1:6">
      <c r="A882" s="102">
        <v>38894</v>
      </c>
      <c r="B882" s="30">
        <v>193.44</v>
      </c>
      <c r="C882" s="30">
        <v>196.3</v>
      </c>
      <c r="D882" s="30">
        <v>191.17</v>
      </c>
      <c r="E882" s="30">
        <v>222.34</v>
      </c>
      <c r="F882" s="30">
        <v>231.13</v>
      </c>
    </row>
    <row r="883" spans="1:6">
      <c r="A883" s="102">
        <v>38895</v>
      </c>
      <c r="B883" s="30">
        <v>193.49</v>
      </c>
      <c r="C883" s="30">
        <v>196.35</v>
      </c>
      <c r="D883" s="30">
        <v>191.6</v>
      </c>
      <c r="E883" s="30">
        <v>222.92</v>
      </c>
      <c r="F883" s="30">
        <v>231.48</v>
      </c>
    </row>
    <row r="884" spans="1:6">
      <c r="A884" s="102">
        <v>38896</v>
      </c>
      <c r="B884" s="30">
        <v>193.75</v>
      </c>
      <c r="C884" s="30">
        <v>196.47</v>
      </c>
      <c r="D884" s="30">
        <v>191.9</v>
      </c>
      <c r="E884" s="30">
        <v>222.58</v>
      </c>
      <c r="F884" s="30">
        <v>230.95</v>
      </c>
    </row>
    <row r="885" spans="1:6">
      <c r="A885" s="102">
        <v>38897</v>
      </c>
      <c r="B885" s="30">
        <v>193.49</v>
      </c>
      <c r="C885" s="30">
        <v>196.43</v>
      </c>
      <c r="D885" s="30">
        <v>191.62</v>
      </c>
      <c r="E885" s="30">
        <v>222.98</v>
      </c>
      <c r="F885" s="30">
        <v>231.08</v>
      </c>
    </row>
    <row r="886" spans="1:6">
      <c r="A886" s="102">
        <v>38898</v>
      </c>
      <c r="B886" s="30">
        <v>193.2</v>
      </c>
      <c r="C886" s="30">
        <v>196.44</v>
      </c>
      <c r="D886" s="30">
        <v>191.96</v>
      </c>
      <c r="E886" s="30">
        <v>222.27</v>
      </c>
      <c r="F886" s="30">
        <v>231.04</v>
      </c>
    </row>
    <row r="887" spans="1:6">
      <c r="A887" s="102">
        <v>38901</v>
      </c>
      <c r="B887" s="30">
        <v>193.16</v>
      </c>
      <c r="C887" s="30">
        <v>196.5</v>
      </c>
      <c r="D887" s="30">
        <v>191.7</v>
      </c>
      <c r="E887" s="30">
        <v>222.58</v>
      </c>
      <c r="F887" s="30">
        <v>230.78</v>
      </c>
    </row>
    <row r="888" spans="1:6">
      <c r="A888" s="102">
        <v>38902</v>
      </c>
      <c r="B888" s="30">
        <v>193.16</v>
      </c>
      <c r="C888" s="30">
        <v>196.57</v>
      </c>
      <c r="D888" s="30">
        <v>191.64</v>
      </c>
      <c r="E888" s="30">
        <v>222.47</v>
      </c>
      <c r="F888" s="30">
        <v>230.59</v>
      </c>
    </row>
    <row r="889" spans="1:6">
      <c r="A889" s="102">
        <v>38903</v>
      </c>
      <c r="B889" s="30">
        <v>193.14</v>
      </c>
      <c r="C889" s="30">
        <v>196.63</v>
      </c>
      <c r="D889" s="30">
        <v>191.61</v>
      </c>
      <c r="E889" s="30">
        <v>222.55</v>
      </c>
      <c r="F889" s="30">
        <v>230.77</v>
      </c>
    </row>
    <row r="890" spans="1:6">
      <c r="A890" s="102">
        <v>38904</v>
      </c>
      <c r="B890" s="30">
        <v>193.09</v>
      </c>
      <c r="C890" s="30">
        <v>196.69</v>
      </c>
      <c r="D890" s="30">
        <v>191.69</v>
      </c>
      <c r="E890" s="30">
        <v>222.5</v>
      </c>
      <c r="F890" s="30">
        <v>230.47</v>
      </c>
    </row>
    <row r="891" spans="1:6">
      <c r="A891" s="102">
        <v>38905</v>
      </c>
      <c r="B891" s="30">
        <v>193.26</v>
      </c>
      <c r="C891" s="30">
        <v>196.89</v>
      </c>
      <c r="D891" s="30">
        <v>191.79</v>
      </c>
      <c r="E891" s="30">
        <v>222.73</v>
      </c>
      <c r="F891" s="30">
        <v>230.94</v>
      </c>
    </row>
    <row r="892" spans="1:6">
      <c r="A892" s="102">
        <v>38908</v>
      </c>
      <c r="B892" s="30">
        <v>193.02</v>
      </c>
      <c r="C892" s="30">
        <v>196.84</v>
      </c>
      <c r="D892" s="30">
        <v>191.86</v>
      </c>
      <c r="E892" s="30">
        <v>222.46</v>
      </c>
      <c r="F892" s="30">
        <v>230.53</v>
      </c>
    </row>
    <row r="893" spans="1:6">
      <c r="A893" s="102">
        <v>38909</v>
      </c>
      <c r="B893" s="30">
        <v>193.18</v>
      </c>
      <c r="C893" s="30">
        <v>196.98</v>
      </c>
      <c r="D893" s="30">
        <v>193.32</v>
      </c>
      <c r="E893" s="30">
        <v>222.63</v>
      </c>
      <c r="F893" s="30">
        <v>230.53</v>
      </c>
    </row>
    <row r="894" spans="1:6">
      <c r="A894" s="102">
        <v>38910</v>
      </c>
      <c r="B894" s="30">
        <v>193.35</v>
      </c>
      <c r="C894" s="30">
        <v>197.05</v>
      </c>
      <c r="D894" s="30">
        <v>194.21</v>
      </c>
      <c r="E894" s="30">
        <v>222.49</v>
      </c>
      <c r="F894" s="30">
        <v>231.03</v>
      </c>
    </row>
    <row r="895" spans="1:6">
      <c r="A895" s="102">
        <v>38911</v>
      </c>
      <c r="B895" s="30">
        <v>193.43</v>
      </c>
      <c r="C895" s="30">
        <v>197.11</v>
      </c>
      <c r="D895" s="30">
        <v>194.31</v>
      </c>
      <c r="E895" s="30">
        <v>222.1</v>
      </c>
      <c r="F895" s="30">
        <v>230.73</v>
      </c>
    </row>
    <row r="896" spans="1:6">
      <c r="A896" s="102">
        <v>38912</v>
      </c>
      <c r="B896" s="30">
        <v>193.62</v>
      </c>
      <c r="C896" s="30">
        <v>197.3</v>
      </c>
      <c r="D896" s="30">
        <v>194.53</v>
      </c>
      <c r="E896" s="30">
        <v>222.33</v>
      </c>
      <c r="F896" s="30">
        <v>230.98</v>
      </c>
    </row>
    <row r="897" spans="1:6">
      <c r="A897" s="102">
        <v>38915</v>
      </c>
      <c r="B897" s="30">
        <v>193.66</v>
      </c>
      <c r="C897" s="30">
        <v>197.39</v>
      </c>
      <c r="D897" s="30">
        <v>193.93</v>
      </c>
      <c r="E897" s="30">
        <v>221.84</v>
      </c>
      <c r="F897" s="30">
        <v>229.4</v>
      </c>
    </row>
    <row r="898" spans="1:6">
      <c r="A898" s="102">
        <v>38916</v>
      </c>
      <c r="B898" s="30">
        <v>193.74</v>
      </c>
      <c r="C898" s="30">
        <v>197.45</v>
      </c>
      <c r="D898" s="30">
        <v>193.88</v>
      </c>
      <c r="E898" s="30">
        <v>222.78</v>
      </c>
      <c r="F898" s="30">
        <v>231.38</v>
      </c>
    </row>
    <row r="899" spans="1:6">
      <c r="A899" s="102">
        <v>38917</v>
      </c>
      <c r="B899" s="30">
        <v>193.93</v>
      </c>
      <c r="C899" s="30">
        <v>197.76</v>
      </c>
      <c r="D899" s="30">
        <v>194.73</v>
      </c>
      <c r="E899" s="30">
        <v>222.84</v>
      </c>
      <c r="F899" s="30">
        <v>231.54</v>
      </c>
    </row>
    <row r="900" spans="1:6">
      <c r="A900" s="102">
        <v>38918</v>
      </c>
      <c r="B900" s="30">
        <v>194.06</v>
      </c>
      <c r="C900" s="30">
        <v>197.83</v>
      </c>
      <c r="D900" s="30">
        <v>194.86</v>
      </c>
      <c r="E900" s="30">
        <v>222.46</v>
      </c>
      <c r="F900" s="30">
        <v>231</v>
      </c>
    </row>
    <row r="901" spans="1:6">
      <c r="A901" s="102">
        <v>38919</v>
      </c>
      <c r="B901" s="30">
        <v>194.21</v>
      </c>
      <c r="C901" s="30">
        <v>198.02</v>
      </c>
      <c r="D901" s="30">
        <v>194.99</v>
      </c>
      <c r="E901" s="30">
        <v>223.44</v>
      </c>
      <c r="F901" s="30">
        <v>232.35</v>
      </c>
    </row>
    <row r="902" spans="1:6">
      <c r="A902" s="102">
        <v>38922</v>
      </c>
      <c r="B902" s="30">
        <v>194.22</v>
      </c>
      <c r="C902" s="30">
        <v>198.04</v>
      </c>
      <c r="D902" s="30">
        <v>195.07</v>
      </c>
      <c r="E902" s="30">
        <v>223.29</v>
      </c>
      <c r="F902" s="30">
        <v>232.18</v>
      </c>
    </row>
    <row r="903" spans="1:6">
      <c r="A903" s="102">
        <v>38923</v>
      </c>
      <c r="B903" s="30">
        <v>194.28</v>
      </c>
      <c r="C903" s="30">
        <v>198.11</v>
      </c>
      <c r="D903" s="30">
        <v>195.4</v>
      </c>
      <c r="E903" s="30">
        <v>223.27</v>
      </c>
      <c r="F903" s="30">
        <v>232</v>
      </c>
    </row>
    <row r="904" spans="1:6">
      <c r="A904" s="102">
        <v>38924</v>
      </c>
      <c r="B904" s="30">
        <v>194.33</v>
      </c>
      <c r="C904" s="30">
        <v>198.13</v>
      </c>
      <c r="D904" s="30">
        <v>195.57</v>
      </c>
      <c r="E904" s="30">
        <v>223.34</v>
      </c>
      <c r="F904" s="30">
        <v>232.12</v>
      </c>
    </row>
    <row r="905" spans="1:6">
      <c r="A905" s="102">
        <v>38925</v>
      </c>
      <c r="B905" s="30">
        <v>194.24</v>
      </c>
      <c r="C905" s="30">
        <v>198.09</v>
      </c>
      <c r="D905" s="30">
        <v>195.62</v>
      </c>
      <c r="E905" s="30">
        <v>223.06</v>
      </c>
      <c r="F905" s="30">
        <v>231.63</v>
      </c>
    </row>
    <row r="906" spans="1:6">
      <c r="A906" s="102">
        <v>38926</v>
      </c>
      <c r="B906" s="30">
        <v>194.38</v>
      </c>
      <c r="C906" s="30">
        <v>198.21</v>
      </c>
      <c r="D906" s="30">
        <v>195.67</v>
      </c>
      <c r="E906" s="30">
        <v>223.43</v>
      </c>
      <c r="F906" s="30">
        <v>231.75</v>
      </c>
    </row>
    <row r="907" spans="1:6">
      <c r="A907" s="102">
        <v>38929</v>
      </c>
      <c r="B907" s="30">
        <v>194.45</v>
      </c>
      <c r="C907" s="30">
        <v>198.28</v>
      </c>
      <c r="D907" s="30">
        <v>195.72</v>
      </c>
      <c r="E907" s="30">
        <v>223.49</v>
      </c>
      <c r="F907" s="30">
        <v>231.82</v>
      </c>
    </row>
    <row r="908" spans="1:6">
      <c r="A908" s="102">
        <v>38930</v>
      </c>
      <c r="B908" s="30">
        <v>194.15</v>
      </c>
      <c r="C908" s="30">
        <v>198.05</v>
      </c>
      <c r="D908" s="30">
        <v>195.78</v>
      </c>
      <c r="E908" s="30">
        <v>223.81</v>
      </c>
      <c r="F908" s="30">
        <v>232.31</v>
      </c>
    </row>
    <row r="909" spans="1:6">
      <c r="A909" s="102">
        <v>38931</v>
      </c>
      <c r="B909" s="30">
        <v>194.3</v>
      </c>
      <c r="C909" s="30">
        <v>198.19</v>
      </c>
      <c r="D909" s="30">
        <v>195.87</v>
      </c>
      <c r="E909" s="30">
        <v>224.59</v>
      </c>
      <c r="F909" s="30">
        <v>232.87</v>
      </c>
    </row>
    <row r="910" spans="1:6">
      <c r="A910" s="102">
        <v>38932</v>
      </c>
      <c r="B910" s="30">
        <v>194.62</v>
      </c>
      <c r="C910" s="30">
        <v>198.25</v>
      </c>
      <c r="D910" s="30">
        <v>196.78</v>
      </c>
      <c r="E910" s="30">
        <v>224.6</v>
      </c>
      <c r="F910" s="30">
        <v>232.7</v>
      </c>
    </row>
    <row r="911" spans="1:6">
      <c r="A911" s="102">
        <v>38933</v>
      </c>
      <c r="B911" s="30">
        <v>194.89</v>
      </c>
      <c r="C911" s="30">
        <v>198.44</v>
      </c>
      <c r="D911" s="30">
        <v>197.27</v>
      </c>
      <c r="E911" s="30">
        <v>225.02</v>
      </c>
      <c r="F911" s="30">
        <v>233.11</v>
      </c>
    </row>
    <row r="912" spans="1:6">
      <c r="A912" s="102">
        <v>38937</v>
      </c>
      <c r="B912" s="30">
        <v>194.95</v>
      </c>
      <c r="C912" s="30">
        <v>198.51</v>
      </c>
      <c r="D912" s="30">
        <v>196.63</v>
      </c>
      <c r="E912" s="30">
        <v>225.12</v>
      </c>
      <c r="F912" s="30">
        <v>233.71</v>
      </c>
    </row>
    <row r="913" spans="1:6">
      <c r="A913" s="102">
        <v>38938</v>
      </c>
      <c r="B913" s="30">
        <v>195.1</v>
      </c>
      <c r="C913" s="30">
        <v>198.53</v>
      </c>
      <c r="D913" s="30">
        <v>197.27</v>
      </c>
      <c r="E913" s="30">
        <v>225.23</v>
      </c>
      <c r="F913" s="30">
        <v>233.9</v>
      </c>
    </row>
    <row r="914" spans="1:6">
      <c r="A914" s="102">
        <v>38939</v>
      </c>
      <c r="B914" s="30">
        <v>195.66</v>
      </c>
      <c r="C914" s="30">
        <v>198.95</v>
      </c>
      <c r="D914" s="30">
        <v>197.72</v>
      </c>
      <c r="E914" s="30">
        <v>225.08</v>
      </c>
      <c r="F914" s="30">
        <v>233.78</v>
      </c>
    </row>
    <row r="915" spans="1:6">
      <c r="A915" s="102">
        <v>38940</v>
      </c>
      <c r="B915" s="30">
        <v>195.89</v>
      </c>
      <c r="C915" s="30">
        <v>199.15</v>
      </c>
      <c r="D915" s="30">
        <v>197.63</v>
      </c>
      <c r="E915" s="30">
        <v>225.73</v>
      </c>
      <c r="F915" s="30">
        <v>233.82</v>
      </c>
    </row>
    <row r="916" spans="1:6">
      <c r="A916" s="102">
        <v>38943</v>
      </c>
      <c r="B916" s="30">
        <v>195.55</v>
      </c>
      <c r="C916" s="30">
        <v>198.84</v>
      </c>
      <c r="D916" s="30">
        <v>197.7</v>
      </c>
      <c r="E916" s="30">
        <v>226.39</v>
      </c>
      <c r="F916" s="30">
        <v>234.56</v>
      </c>
    </row>
    <row r="917" spans="1:6">
      <c r="A917" s="102">
        <v>38944</v>
      </c>
      <c r="B917" s="30">
        <v>195.59</v>
      </c>
      <c r="C917" s="30">
        <v>198.93</v>
      </c>
      <c r="D917" s="30">
        <v>198.09</v>
      </c>
      <c r="E917" s="30">
        <v>226.42</v>
      </c>
      <c r="F917" s="30">
        <v>234.51</v>
      </c>
    </row>
    <row r="918" spans="1:6">
      <c r="A918" s="102">
        <v>38945</v>
      </c>
      <c r="B918" s="30">
        <v>196.15</v>
      </c>
      <c r="C918" s="30">
        <v>199.47</v>
      </c>
      <c r="D918" s="30">
        <v>199.38</v>
      </c>
      <c r="E918" s="30">
        <v>227.13</v>
      </c>
      <c r="F918" s="30">
        <v>235.57</v>
      </c>
    </row>
    <row r="919" spans="1:6">
      <c r="A919" s="102">
        <v>38946</v>
      </c>
      <c r="B919" s="30">
        <v>196.49</v>
      </c>
      <c r="C919" s="30">
        <v>199.54</v>
      </c>
      <c r="D919" s="30">
        <v>201.32</v>
      </c>
      <c r="E919" s="30">
        <v>226.87</v>
      </c>
      <c r="F919" s="30">
        <v>235.51</v>
      </c>
    </row>
    <row r="920" spans="1:6">
      <c r="A920" s="102">
        <v>38947</v>
      </c>
      <c r="B920" s="30">
        <v>196.96</v>
      </c>
      <c r="C920" s="30">
        <v>199.74</v>
      </c>
      <c r="D920" s="30">
        <v>202.05</v>
      </c>
      <c r="E920" s="30">
        <v>227.89</v>
      </c>
      <c r="F920" s="30">
        <v>236.58</v>
      </c>
    </row>
    <row r="921" spans="1:6">
      <c r="A921" s="102">
        <v>38950</v>
      </c>
      <c r="B921" s="30">
        <v>197.29</v>
      </c>
      <c r="C921" s="30">
        <v>199.8</v>
      </c>
      <c r="D921" s="30">
        <v>202.37</v>
      </c>
      <c r="E921" s="30">
        <v>228.41</v>
      </c>
      <c r="F921" s="30">
        <v>237.27</v>
      </c>
    </row>
    <row r="922" spans="1:6">
      <c r="A922" s="102">
        <v>38951</v>
      </c>
      <c r="B922" s="30">
        <v>197.21</v>
      </c>
      <c r="C922" s="30">
        <v>199.87</v>
      </c>
      <c r="D922" s="30">
        <v>202.53</v>
      </c>
      <c r="E922" s="30">
        <v>228.12</v>
      </c>
      <c r="F922" s="30">
        <v>236.07</v>
      </c>
    </row>
    <row r="923" spans="1:6">
      <c r="A923" s="102">
        <v>38952</v>
      </c>
      <c r="B923" s="30">
        <v>196.96</v>
      </c>
      <c r="C923" s="30">
        <v>199.51</v>
      </c>
      <c r="D923" s="30">
        <v>202.48</v>
      </c>
      <c r="E923" s="30">
        <v>227.87</v>
      </c>
      <c r="F923" s="30">
        <v>236.85</v>
      </c>
    </row>
    <row r="924" spans="1:6">
      <c r="A924" s="102">
        <v>38953</v>
      </c>
      <c r="B924" s="30">
        <v>197.07</v>
      </c>
      <c r="C924" s="30">
        <v>199.58</v>
      </c>
      <c r="D924" s="30">
        <v>202.31</v>
      </c>
      <c r="E924" s="30">
        <v>227.73</v>
      </c>
      <c r="F924" s="30">
        <v>236.82</v>
      </c>
    </row>
    <row r="925" spans="1:6">
      <c r="A925" s="102">
        <v>38954</v>
      </c>
      <c r="B925" s="30">
        <v>197.61</v>
      </c>
      <c r="C925" s="30">
        <v>200.22</v>
      </c>
      <c r="D925" s="30">
        <v>203.39</v>
      </c>
      <c r="E925" s="30">
        <v>227.41</v>
      </c>
      <c r="F925" s="30">
        <v>236.79</v>
      </c>
    </row>
    <row r="926" spans="1:6">
      <c r="A926" s="102">
        <v>38957</v>
      </c>
      <c r="B926" s="30">
        <v>197.75</v>
      </c>
      <c r="C926" s="30">
        <v>200.32</v>
      </c>
      <c r="D926" s="30">
        <v>203.87</v>
      </c>
      <c r="E926" s="30">
        <v>227.32</v>
      </c>
      <c r="F926" s="30">
        <v>236.71</v>
      </c>
    </row>
    <row r="927" spans="1:6">
      <c r="A927" s="102">
        <v>38958</v>
      </c>
      <c r="B927" s="30">
        <v>197.7</v>
      </c>
      <c r="C927" s="30">
        <v>200.21</v>
      </c>
      <c r="D927" s="30">
        <v>204.07</v>
      </c>
      <c r="E927" s="30">
        <v>226.57</v>
      </c>
      <c r="F927" s="30">
        <v>236.18</v>
      </c>
    </row>
    <row r="928" spans="1:6">
      <c r="A928" s="102">
        <v>38959</v>
      </c>
      <c r="B928" s="30">
        <v>197.88</v>
      </c>
      <c r="C928" s="30">
        <v>200.02</v>
      </c>
      <c r="D928" s="30">
        <v>204.67</v>
      </c>
      <c r="E928" s="30">
        <v>226.7</v>
      </c>
      <c r="F928" s="30">
        <v>236.73</v>
      </c>
    </row>
    <row r="929" spans="1:6">
      <c r="A929" s="102">
        <v>38960</v>
      </c>
      <c r="B929" s="30">
        <v>198.16</v>
      </c>
      <c r="C929" s="30">
        <v>200.09</v>
      </c>
      <c r="D929" s="30">
        <v>205.84</v>
      </c>
      <c r="E929" s="30">
        <v>226.85</v>
      </c>
      <c r="F929" s="30">
        <v>237.18</v>
      </c>
    </row>
    <row r="930" spans="1:6">
      <c r="A930" s="102">
        <v>38961</v>
      </c>
      <c r="B930" s="30">
        <v>198.36</v>
      </c>
      <c r="C930" s="30">
        <v>200.09</v>
      </c>
      <c r="D930" s="30">
        <v>206.69</v>
      </c>
      <c r="E930" s="30">
        <v>227.27</v>
      </c>
      <c r="F930" s="30">
        <v>237.57</v>
      </c>
    </row>
    <row r="931" spans="1:6">
      <c r="A931" s="102">
        <v>38964</v>
      </c>
      <c r="B931" s="30">
        <v>198.4</v>
      </c>
      <c r="C931" s="30">
        <v>200.16</v>
      </c>
      <c r="D931" s="30">
        <v>206.66</v>
      </c>
      <c r="E931" s="30">
        <v>228.01</v>
      </c>
      <c r="F931" s="30">
        <v>238.22</v>
      </c>
    </row>
    <row r="932" spans="1:6">
      <c r="A932" s="102">
        <v>38965</v>
      </c>
      <c r="B932" s="30">
        <v>198.15</v>
      </c>
      <c r="C932" s="30">
        <v>200.23</v>
      </c>
      <c r="D932" s="30">
        <v>206.03</v>
      </c>
      <c r="E932" s="30">
        <v>228.46</v>
      </c>
      <c r="F932" s="30">
        <v>238.7</v>
      </c>
    </row>
    <row r="933" spans="1:6">
      <c r="A933" s="102">
        <v>38966</v>
      </c>
      <c r="B933" s="30">
        <v>198.3</v>
      </c>
      <c r="C933" s="30">
        <v>200.3</v>
      </c>
      <c r="D933" s="30">
        <v>206.1</v>
      </c>
      <c r="E933" s="30">
        <v>228.17</v>
      </c>
      <c r="F933" s="30">
        <v>239.31</v>
      </c>
    </row>
    <row r="934" spans="1:6">
      <c r="A934" s="102">
        <v>38967</v>
      </c>
      <c r="B934" s="30">
        <v>198.12</v>
      </c>
      <c r="C934" s="30">
        <v>200.37</v>
      </c>
      <c r="D934" s="30">
        <v>205.45</v>
      </c>
      <c r="E934" s="30">
        <v>227.91</v>
      </c>
      <c r="F934" s="30">
        <v>238.47</v>
      </c>
    </row>
    <row r="935" spans="1:6">
      <c r="A935" s="102">
        <v>38968</v>
      </c>
      <c r="B935" s="30">
        <v>198.19</v>
      </c>
      <c r="C935" s="30">
        <v>200.58</v>
      </c>
      <c r="D935" s="30">
        <v>205.57</v>
      </c>
      <c r="E935" s="30">
        <v>228.61</v>
      </c>
      <c r="F935" s="30">
        <v>239.68</v>
      </c>
    </row>
    <row r="936" spans="1:6">
      <c r="A936" s="102">
        <v>38971</v>
      </c>
      <c r="B936" s="30">
        <v>198.4</v>
      </c>
      <c r="C936" s="30">
        <v>200.65</v>
      </c>
      <c r="D936" s="30">
        <v>205.38</v>
      </c>
      <c r="E936" s="30">
        <v>227.91</v>
      </c>
      <c r="F936" s="30">
        <v>238.73</v>
      </c>
    </row>
    <row r="937" spans="1:6">
      <c r="A937" s="102">
        <v>38972</v>
      </c>
      <c r="B937" s="30">
        <v>198.45</v>
      </c>
      <c r="C937" s="30">
        <v>200.73</v>
      </c>
      <c r="D937" s="30">
        <v>205.49</v>
      </c>
      <c r="E937" s="30">
        <v>227.32</v>
      </c>
      <c r="F937" s="30">
        <v>238.62</v>
      </c>
    </row>
    <row r="938" spans="1:6">
      <c r="A938" s="102">
        <v>38973</v>
      </c>
      <c r="B938" s="30">
        <v>198.66</v>
      </c>
      <c r="C938" s="30">
        <v>200.8</v>
      </c>
      <c r="D938" s="30">
        <v>206.3</v>
      </c>
      <c r="E938" s="30">
        <v>228.09</v>
      </c>
      <c r="F938" s="30">
        <v>239.63</v>
      </c>
    </row>
    <row r="939" spans="1:6">
      <c r="A939" s="102">
        <v>38974</v>
      </c>
      <c r="B939" s="30">
        <v>198.58</v>
      </c>
      <c r="C939" s="30">
        <v>200.87</v>
      </c>
      <c r="D939" s="30">
        <v>206.77</v>
      </c>
      <c r="E939" s="30">
        <v>228.25</v>
      </c>
      <c r="F939" s="30">
        <v>240.39</v>
      </c>
    </row>
    <row r="940" spans="1:6">
      <c r="A940" s="102">
        <v>38975</v>
      </c>
      <c r="B940" s="30">
        <v>198.72</v>
      </c>
      <c r="C940" s="30">
        <v>201.08</v>
      </c>
      <c r="D940" s="30">
        <v>206.61</v>
      </c>
      <c r="E940" s="30">
        <v>228.47</v>
      </c>
      <c r="F940" s="30">
        <v>240.55</v>
      </c>
    </row>
    <row r="941" spans="1:6">
      <c r="A941" s="102">
        <v>38978</v>
      </c>
      <c r="B941" s="30">
        <v>198.8</v>
      </c>
      <c r="C941" s="30">
        <v>201.15</v>
      </c>
      <c r="D941" s="30">
        <v>206.47</v>
      </c>
      <c r="E941" s="30">
        <v>229.14</v>
      </c>
      <c r="F941" s="30">
        <v>241.85</v>
      </c>
    </row>
    <row r="942" spans="1:6">
      <c r="A942" s="102">
        <v>38979</v>
      </c>
      <c r="B942" s="30">
        <v>198.72</v>
      </c>
      <c r="C942" s="30">
        <v>201.19</v>
      </c>
      <c r="D942" s="30">
        <v>206.97</v>
      </c>
      <c r="E942" s="30">
        <v>228.67</v>
      </c>
      <c r="F942" s="30">
        <v>241.75</v>
      </c>
    </row>
    <row r="943" spans="1:6">
      <c r="A943" s="102">
        <v>38980</v>
      </c>
      <c r="B943" s="30">
        <v>198.78</v>
      </c>
      <c r="C943" s="30">
        <v>201.26</v>
      </c>
      <c r="D943" s="30">
        <v>206.86</v>
      </c>
      <c r="E943" s="30">
        <v>227.34</v>
      </c>
      <c r="F943" s="30">
        <v>239.87</v>
      </c>
    </row>
    <row r="944" spans="1:6">
      <c r="A944" s="102">
        <v>38981</v>
      </c>
      <c r="B944" s="30">
        <v>198.8</v>
      </c>
      <c r="C944" s="30">
        <v>201.33</v>
      </c>
      <c r="D944" s="30">
        <v>207.4</v>
      </c>
      <c r="E944" s="30">
        <v>227.73</v>
      </c>
      <c r="F944" s="30">
        <v>241.6</v>
      </c>
    </row>
    <row r="945" spans="1:6">
      <c r="A945" s="102">
        <v>38982</v>
      </c>
      <c r="B945" s="30">
        <v>199.13</v>
      </c>
      <c r="C945" s="30">
        <v>201.63</v>
      </c>
      <c r="D945" s="30">
        <v>207.53</v>
      </c>
      <c r="E945" s="30">
        <v>229.06</v>
      </c>
      <c r="F945" s="30">
        <v>242.24</v>
      </c>
    </row>
    <row r="946" spans="1:6">
      <c r="A946" s="102">
        <v>38985</v>
      </c>
      <c r="B946" s="30">
        <v>199.44</v>
      </c>
      <c r="C946" s="30">
        <v>202.11</v>
      </c>
      <c r="D946" s="30">
        <v>208.12</v>
      </c>
      <c r="E946" s="30">
        <v>228.57</v>
      </c>
      <c r="F946" s="30">
        <v>241.78</v>
      </c>
    </row>
    <row r="947" spans="1:6">
      <c r="A947" s="102">
        <v>38986</v>
      </c>
      <c r="B947" s="30">
        <v>199.43</v>
      </c>
      <c r="C947" s="30">
        <v>201.85</v>
      </c>
      <c r="D947" s="30">
        <v>208.36</v>
      </c>
      <c r="E947" s="30">
        <v>228.02</v>
      </c>
      <c r="F947" s="30">
        <v>241.48</v>
      </c>
    </row>
    <row r="948" spans="1:6">
      <c r="A948" s="102">
        <v>38987</v>
      </c>
      <c r="B948" s="30">
        <v>199.73</v>
      </c>
      <c r="C948" s="30">
        <v>201.99</v>
      </c>
      <c r="D948" s="30">
        <v>209.02</v>
      </c>
      <c r="E948" s="30">
        <v>227.81</v>
      </c>
      <c r="F948" s="30">
        <v>241.63</v>
      </c>
    </row>
    <row r="949" spans="1:6">
      <c r="A949" s="102">
        <v>38988</v>
      </c>
      <c r="B949" s="30">
        <v>200.02</v>
      </c>
      <c r="C949" s="30">
        <v>202.06</v>
      </c>
      <c r="D949" s="30">
        <v>208.62</v>
      </c>
      <c r="E949" s="30">
        <v>227.44</v>
      </c>
      <c r="F949" s="30">
        <v>241.71</v>
      </c>
    </row>
    <row r="950" spans="1:6">
      <c r="A950" s="102">
        <v>38989</v>
      </c>
      <c r="B950" s="30">
        <v>200.17</v>
      </c>
      <c r="C950" s="30">
        <v>202.27</v>
      </c>
      <c r="D950" s="30">
        <v>208.58</v>
      </c>
      <c r="E950" s="30">
        <v>228.11</v>
      </c>
      <c r="F950" s="30">
        <v>242.11</v>
      </c>
    </row>
    <row r="951" spans="1:6">
      <c r="A951" s="102">
        <v>38992</v>
      </c>
      <c r="B951" s="30">
        <v>200.18</v>
      </c>
      <c r="C951" s="30">
        <v>202.34</v>
      </c>
      <c r="D951" s="30">
        <v>208.62</v>
      </c>
      <c r="E951" s="30">
        <v>227.74</v>
      </c>
      <c r="F951" s="30">
        <v>241.55</v>
      </c>
    </row>
    <row r="952" spans="1:6">
      <c r="A952" s="102">
        <v>38993</v>
      </c>
      <c r="B952" s="30">
        <v>200.25</v>
      </c>
      <c r="C952" s="30">
        <v>202.41</v>
      </c>
      <c r="D952" s="30">
        <v>208.92</v>
      </c>
      <c r="E952" s="30">
        <v>227.64</v>
      </c>
      <c r="F952" s="30">
        <v>241.85</v>
      </c>
    </row>
    <row r="953" spans="1:6">
      <c r="A953" s="102">
        <v>38994</v>
      </c>
      <c r="B953" s="30">
        <v>200.39</v>
      </c>
      <c r="C953" s="30">
        <v>202.54</v>
      </c>
      <c r="D953" s="30">
        <v>208.64</v>
      </c>
      <c r="E953" s="30">
        <v>228.06</v>
      </c>
      <c r="F953" s="30">
        <v>242.43</v>
      </c>
    </row>
    <row r="954" spans="1:6">
      <c r="A954" s="102">
        <v>38995</v>
      </c>
      <c r="B954" s="30">
        <v>200.6</v>
      </c>
      <c r="C954" s="30">
        <v>202.67</v>
      </c>
      <c r="D954" s="30">
        <v>209.37</v>
      </c>
      <c r="E954" s="30">
        <v>228.85</v>
      </c>
      <c r="F954" s="30">
        <v>242.21</v>
      </c>
    </row>
    <row r="955" spans="1:6">
      <c r="A955" s="102">
        <v>38996</v>
      </c>
      <c r="B955" s="30">
        <v>200.67</v>
      </c>
      <c r="C955" s="30">
        <v>202.63</v>
      </c>
      <c r="D955" s="30">
        <v>209.55</v>
      </c>
      <c r="E955" s="30">
        <v>228.16</v>
      </c>
      <c r="F955" s="30">
        <v>242.42</v>
      </c>
    </row>
    <row r="956" spans="1:6">
      <c r="A956" s="102">
        <v>38999</v>
      </c>
      <c r="B956" s="30">
        <v>200.82</v>
      </c>
      <c r="C956" s="30">
        <v>202.78</v>
      </c>
      <c r="D956" s="30">
        <v>210.28</v>
      </c>
      <c r="E956" s="30">
        <v>227.44</v>
      </c>
      <c r="F956" s="30">
        <v>241.52</v>
      </c>
    </row>
    <row r="957" spans="1:6">
      <c r="A957" s="102">
        <v>39000</v>
      </c>
      <c r="B957" s="30">
        <v>201.16</v>
      </c>
      <c r="C957" s="30">
        <v>203.12</v>
      </c>
      <c r="D957" s="30">
        <v>210.92</v>
      </c>
      <c r="E957" s="30">
        <v>226.91</v>
      </c>
      <c r="F957" s="30">
        <v>240.87</v>
      </c>
    </row>
    <row r="958" spans="1:6">
      <c r="A958" s="102">
        <v>39001</v>
      </c>
      <c r="B958" s="30">
        <v>201.38</v>
      </c>
      <c r="C958" s="30">
        <v>203.19</v>
      </c>
      <c r="D958" s="30">
        <v>210.56</v>
      </c>
      <c r="E958" s="30">
        <v>223.83</v>
      </c>
      <c r="F958" s="30">
        <v>237.12</v>
      </c>
    </row>
    <row r="959" spans="1:6">
      <c r="A959" s="102">
        <v>39002</v>
      </c>
      <c r="B959" s="30">
        <v>201.3</v>
      </c>
      <c r="C959" s="30">
        <v>203.26</v>
      </c>
      <c r="D959" s="30">
        <v>209.22</v>
      </c>
      <c r="E959" s="30">
        <v>220.86</v>
      </c>
      <c r="F959" s="30">
        <v>234.76</v>
      </c>
    </row>
    <row r="960" spans="1:6">
      <c r="A960" s="102">
        <v>39003</v>
      </c>
      <c r="B960" s="30">
        <v>201.66</v>
      </c>
      <c r="C960" s="30">
        <v>203.47</v>
      </c>
      <c r="D960" s="30">
        <v>210.38</v>
      </c>
      <c r="E960" s="30">
        <v>221.87</v>
      </c>
      <c r="F960" s="30">
        <v>235.51</v>
      </c>
    </row>
    <row r="961" spans="1:6">
      <c r="A961" s="102">
        <v>39006</v>
      </c>
      <c r="B961" s="30">
        <v>201.51</v>
      </c>
      <c r="C961" s="30">
        <v>203.19</v>
      </c>
      <c r="D961" s="30">
        <v>209.35</v>
      </c>
      <c r="E961" s="30">
        <v>221.08</v>
      </c>
      <c r="F961" s="30">
        <v>234.16</v>
      </c>
    </row>
    <row r="962" spans="1:6">
      <c r="A962" s="102">
        <v>39007</v>
      </c>
      <c r="B962" s="30">
        <v>201.58</v>
      </c>
      <c r="C962" s="30">
        <v>203.27</v>
      </c>
      <c r="D962" s="30">
        <v>208.1</v>
      </c>
      <c r="E962" s="30">
        <v>218.91</v>
      </c>
      <c r="F962" s="30">
        <v>233.38</v>
      </c>
    </row>
    <row r="963" spans="1:6">
      <c r="A963" s="102">
        <v>39008</v>
      </c>
      <c r="B963" s="30">
        <v>201.64</v>
      </c>
      <c r="C963" s="30">
        <v>203.33</v>
      </c>
      <c r="D963" s="30">
        <v>207.3</v>
      </c>
      <c r="E963" s="30">
        <v>219.87</v>
      </c>
      <c r="F963" s="30">
        <v>236.92</v>
      </c>
    </row>
    <row r="964" spans="1:6">
      <c r="A964" s="102">
        <v>39009</v>
      </c>
      <c r="B964" s="30">
        <v>201.69</v>
      </c>
      <c r="C964" s="30">
        <v>203.4</v>
      </c>
      <c r="D964" s="30">
        <v>206.58</v>
      </c>
      <c r="E964" s="30">
        <v>218.77</v>
      </c>
      <c r="F964" s="30">
        <v>235.16</v>
      </c>
    </row>
    <row r="965" spans="1:6">
      <c r="A965" s="102">
        <v>39010</v>
      </c>
      <c r="B965" s="30">
        <v>201.85</v>
      </c>
      <c r="C965" s="30">
        <v>203.62</v>
      </c>
      <c r="D965" s="30">
        <v>206.61</v>
      </c>
      <c r="E965" s="30">
        <v>218.97</v>
      </c>
      <c r="F965" s="30">
        <v>235.91</v>
      </c>
    </row>
    <row r="966" spans="1:6">
      <c r="A966" s="102">
        <v>39013</v>
      </c>
      <c r="B966" s="30">
        <v>201.91</v>
      </c>
      <c r="C966" s="30">
        <v>203.69</v>
      </c>
      <c r="D966" s="30">
        <v>206.81</v>
      </c>
      <c r="E966" s="30">
        <v>219.67</v>
      </c>
      <c r="F966" s="30">
        <v>237.01</v>
      </c>
    </row>
    <row r="967" spans="1:6">
      <c r="A967" s="102">
        <v>39014</v>
      </c>
      <c r="B967" s="30">
        <v>202</v>
      </c>
      <c r="C967" s="30">
        <v>203.76</v>
      </c>
      <c r="D967" s="30">
        <v>207.37</v>
      </c>
      <c r="E967" s="30">
        <v>220.12</v>
      </c>
      <c r="F967" s="30">
        <v>236.75</v>
      </c>
    </row>
    <row r="968" spans="1:6">
      <c r="A968" s="102">
        <v>39015</v>
      </c>
      <c r="B968" s="30">
        <v>201.97</v>
      </c>
      <c r="C968" s="30">
        <v>203.84</v>
      </c>
      <c r="D968" s="30">
        <v>207.96</v>
      </c>
      <c r="E968" s="30">
        <v>219.61</v>
      </c>
      <c r="F968" s="30">
        <v>236.24</v>
      </c>
    </row>
    <row r="969" spans="1:6">
      <c r="A969" s="102">
        <v>39016</v>
      </c>
      <c r="B969" s="30">
        <v>202.04</v>
      </c>
      <c r="C969" s="30">
        <v>203.91</v>
      </c>
      <c r="D969" s="30">
        <v>208</v>
      </c>
      <c r="E969" s="30">
        <v>219.67</v>
      </c>
      <c r="F969" s="30">
        <v>235.82</v>
      </c>
    </row>
    <row r="970" spans="1:6">
      <c r="A970" s="102">
        <v>39017</v>
      </c>
      <c r="B970" s="30">
        <v>202.18</v>
      </c>
      <c r="C970" s="30">
        <v>203.94</v>
      </c>
      <c r="D970" s="30">
        <v>208.08</v>
      </c>
      <c r="E970" s="30">
        <v>220.3</v>
      </c>
      <c r="F970" s="30">
        <v>236.37</v>
      </c>
    </row>
    <row r="971" spans="1:6">
      <c r="A971" s="102">
        <v>39020</v>
      </c>
      <c r="B971" s="30">
        <v>202.19</v>
      </c>
      <c r="C971" s="30">
        <v>203.92</v>
      </c>
      <c r="D971" s="30">
        <v>207.93</v>
      </c>
      <c r="E971" s="30">
        <v>219.93</v>
      </c>
      <c r="F971" s="30">
        <v>235.42</v>
      </c>
    </row>
    <row r="972" spans="1:6">
      <c r="A972" s="102">
        <v>39021</v>
      </c>
      <c r="B972" s="30">
        <v>202.24</v>
      </c>
      <c r="C972" s="30">
        <v>203.91</v>
      </c>
      <c r="D972" s="30">
        <v>207.78</v>
      </c>
      <c r="E972" s="30">
        <v>219.61</v>
      </c>
      <c r="F972" s="30">
        <v>234.03</v>
      </c>
    </row>
    <row r="973" spans="1:6">
      <c r="A973" s="102">
        <v>39022</v>
      </c>
      <c r="B973" s="30">
        <v>202.3</v>
      </c>
      <c r="C973" s="30">
        <v>203.99</v>
      </c>
      <c r="D973" s="30">
        <v>207.71</v>
      </c>
      <c r="E973" s="30">
        <v>219.19</v>
      </c>
      <c r="F973" s="30">
        <v>233.86</v>
      </c>
    </row>
    <row r="974" spans="1:6">
      <c r="A974" s="102">
        <v>39023</v>
      </c>
      <c r="B974" s="30">
        <v>202.37</v>
      </c>
      <c r="C974" s="30">
        <v>204.33</v>
      </c>
      <c r="D974" s="30">
        <v>207.73</v>
      </c>
      <c r="E974" s="30">
        <v>219.05</v>
      </c>
      <c r="F974" s="30">
        <v>233.42</v>
      </c>
    </row>
    <row r="975" spans="1:6">
      <c r="A975" s="102">
        <v>39024</v>
      </c>
      <c r="B975" s="30">
        <v>202.56</v>
      </c>
      <c r="C975" s="30">
        <v>204.58</v>
      </c>
      <c r="D975" s="30">
        <v>207.9</v>
      </c>
      <c r="E975" s="30">
        <v>218.71</v>
      </c>
      <c r="F975" s="30">
        <v>232.8</v>
      </c>
    </row>
    <row r="976" spans="1:6">
      <c r="A976" s="102">
        <v>39027</v>
      </c>
      <c r="B976" s="30">
        <v>202.72</v>
      </c>
      <c r="C976" s="30">
        <v>204.65</v>
      </c>
      <c r="D976" s="30">
        <v>208.33</v>
      </c>
      <c r="E976" s="30">
        <v>217.37</v>
      </c>
      <c r="F976" s="30">
        <v>230.98</v>
      </c>
    </row>
    <row r="977" spans="1:6">
      <c r="A977" s="102">
        <v>39028</v>
      </c>
      <c r="B977" s="30">
        <v>202.78</v>
      </c>
      <c r="C977" s="30">
        <v>204.73</v>
      </c>
      <c r="D977" s="30">
        <v>208.09</v>
      </c>
      <c r="E977" s="30">
        <v>216.94</v>
      </c>
      <c r="F977" s="30">
        <v>231.55</v>
      </c>
    </row>
    <row r="978" spans="1:6">
      <c r="A978" s="102">
        <v>39029</v>
      </c>
      <c r="B978" s="30">
        <v>202.83</v>
      </c>
      <c r="C978" s="30">
        <v>204.71</v>
      </c>
      <c r="D978" s="30">
        <v>208.1</v>
      </c>
      <c r="E978" s="30">
        <v>217.38</v>
      </c>
      <c r="F978" s="30">
        <v>231.59</v>
      </c>
    </row>
    <row r="979" spans="1:6">
      <c r="A979" s="102">
        <v>39030</v>
      </c>
      <c r="B979" s="30">
        <v>202.96</v>
      </c>
      <c r="C979" s="30">
        <v>205.17</v>
      </c>
      <c r="D979" s="30">
        <v>208.55</v>
      </c>
      <c r="E979" s="30">
        <v>217.24</v>
      </c>
      <c r="F979" s="30">
        <v>231.26</v>
      </c>
    </row>
    <row r="980" spans="1:6">
      <c r="A980" s="102">
        <v>39031</v>
      </c>
      <c r="B980" s="30">
        <v>203.36</v>
      </c>
      <c r="C980" s="30">
        <v>205.38</v>
      </c>
      <c r="D980" s="30">
        <v>208.28</v>
      </c>
      <c r="E980" s="30">
        <v>217.16</v>
      </c>
      <c r="F980" s="30">
        <v>230.79</v>
      </c>
    </row>
    <row r="981" spans="1:6">
      <c r="A981" s="102">
        <v>39034</v>
      </c>
      <c r="B981" s="30">
        <v>203.35</v>
      </c>
      <c r="C981" s="30">
        <v>205.46</v>
      </c>
      <c r="D981" s="30">
        <v>207.43</v>
      </c>
      <c r="E981" s="30">
        <v>219.13</v>
      </c>
      <c r="F981" s="30">
        <v>233.41</v>
      </c>
    </row>
    <row r="982" spans="1:6">
      <c r="A982" s="102">
        <v>39035</v>
      </c>
      <c r="B982" s="30">
        <v>203.48</v>
      </c>
      <c r="C982" s="30">
        <v>205.53</v>
      </c>
      <c r="D982" s="30">
        <v>207.39</v>
      </c>
      <c r="E982" s="30">
        <v>220.16</v>
      </c>
      <c r="F982" s="30">
        <v>234.95</v>
      </c>
    </row>
    <row r="983" spans="1:6">
      <c r="A983" s="102">
        <v>39036</v>
      </c>
      <c r="B983" s="30">
        <v>203.69</v>
      </c>
      <c r="C983" s="30">
        <v>205.6</v>
      </c>
      <c r="D983" s="30">
        <v>207.74</v>
      </c>
      <c r="E983" s="30">
        <v>219.54</v>
      </c>
      <c r="F983" s="30">
        <v>234.47</v>
      </c>
    </row>
    <row r="984" spans="1:6">
      <c r="A984" s="102">
        <v>39037</v>
      </c>
      <c r="B984" s="30">
        <v>203.75</v>
      </c>
      <c r="C984" s="30">
        <v>205.61</v>
      </c>
      <c r="D984" s="30">
        <v>207.27</v>
      </c>
      <c r="E984" s="30">
        <v>219.12</v>
      </c>
      <c r="F984" s="30">
        <v>233.82</v>
      </c>
    </row>
    <row r="985" spans="1:6">
      <c r="A985" s="102">
        <v>39038</v>
      </c>
      <c r="B985" s="30">
        <v>203.93</v>
      </c>
      <c r="C985" s="30">
        <v>205.83</v>
      </c>
      <c r="D985" s="30">
        <v>207.05</v>
      </c>
      <c r="E985" s="30">
        <v>218.28</v>
      </c>
      <c r="F985" s="30">
        <v>232</v>
      </c>
    </row>
    <row r="986" spans="1:6">
      <c r="A986" s="102">
        <v>39041</v>
      </c>
      <c r="B986" s="30">
        <v>203.99</v>
      </c>
      <c r="C986" s="30">
        <v>205.9</v>
      </c>
      <c r="D986" s="30">
        <v>207.37</v>
      </c>
      <c r="E986" s="30">
        <v>218.79</v>
      </c>
      <c r="F986" s="30">
        <v>233.31</v>
      </c>
    </row>
    <row r="987" spans="1:6">
      <c r="A987" s="102">
        <v>39042</v>
      </c>
      <c r="B987" s="30">
        <v>203.99</v>
      </c>
      <c r="C987" s="30">
        <v>205.97</v>
      </c>
      <c r="D987" s="30">
        <v>206.96</v>
      </c>
      <c r="E987" s="30">
        <v>219.4</v>
      </c>
      <c r="F987" s="30">
        <v>234.26</v>
      </c>
    </row>
    <row r="988" spans="1:6">
      <c r="A988" s="102">
        <v>39043</v>
      </c>
      <c r="B988" s="30">
        <v>204.01</v>
      </c>
      <c r="C988" s="30">
        <v>206.04</v>
      </c>
      <c r="D988" s="30">
        <v>206.13</v>
      </c>
      <c r="E988" s="30">
        <v>220.11</v>
      </c>
      <c r="F988" s="30">
        <v>235.34</v>
      </c>
    </row>
    <row r="989" spans="1:6">
      <c r="A989" s="102">
        <v>39044</v>
      </c>
      <c r="B989" s="30">
        <v>203.87</v>
      </c>
      <c r="C989" s="30">
        <v>205.57</v>
      </c>
      <c r="D989" s="30">
        <v>205.86</v>
      </c>
      <c r="E989" s="30">
        <v>219.33</v>
      </c>
      <c r="F989" s="30">
        <v>233.91</v>
      </c>
    </row>
    <row r="990" spans="1:6">
      <c r="A990" s="102">
        <v>39045</v>
      </c>
      <c r="B990" s="30">
        <v>203.95</v>
      </c>
      <c r="C990" s="30">
        <v>205.81</v>
      </c>
      <c r="D990" s="30">
        <v>205.47</v>
      </c>
      <c r="E990" s="30">
        <v>218.46</v>
      </c>
      <c r="F990" s="30">
        <v>232.05</v>
      </c>
    </row>
    <row r="991" spans="1:6">
      <c r="A991" s="102">
        <v>39048</v>
      </c>
      <c r="B991" s="30">
        <v>203.98</v>
      </c>
      <c r="C991" s="30">
        <v>205.89</v>
      </c>
      <c r="D991" s="30">
        <v>205.41</v>
      </c>
      <c r="E991" s="30">
        <v>217.27</v>
      </c>
      <c r="F991" s="30">
        <v>231.26</v>
      </c>
    </row>
    <row r="992" spans="1:6">
      <c r="A992" s="102">
        <v>39049</v>
      </c>
      <c r="B992" s="30">
        <v>203.97</v>
      </c>
      <c r="C992" s="30">
        <v>205.95</v>
      </c>
      <c r="D992" s="30">
        <v>204.87</v>
      </c>
      <c r="E992" s="30">
        <v>218.72</v>
      </c>
      <c r="F992" s="30">
        <v>233.19</v>
      </c>
    </row>
    <row r="993" spans="1:6">
      <c r="A993" s="102">
        <v>39050</v>
      </c>
      <c r="B993" s="30">
        <v>204.03</v>
      </c>
      <c r="C993" s="30">
        <v>206.04</v>
      </c>
      <c r="D993" s="30">
        <v>204.65</v>
      </c>
      <c r="E993" s="30">
        <v>217.68</v>
      </c>
      <c r="F993" s="30">
        <v>231.38</v>
      </c>
    </row>
    <row r="994" spans="1:6">
      <c r="A994" s="102">
        <v>39051</v>
      </c>
      <c r="B994" s="30">
        <v>204.09</v>
      </c>
      <c r="C994" s="30">
        <v>206.12</v>
      </c>
      <c r="D994" s="30">
        <v>204.71</v>
      </c>
      <c r="E994" s="30">
        <v>218.59</v>
      </c>
      <c r="F994" s="30">
        <v>232.48</v>
      </c>
    </row>
    <row r="995" spans="1:6">
      <c r="A995" s="102">
        <v>39052</v>
      </c>
      <c r="B995" s="30">
        <v>204.28</v>
      </c>
      <c r="C995" s="30">
        <v>206.35</v>
      </c>
      <c r="D995" s="30">
        <v>204.85</v>
      </c>
      <c r="E995" s="30">
        <v>218.65</v>
      </c>
      <c r="F995" s="30">
        <v>232.43</v>
      </c>
    </row>
    <row r="996" spans="1:6">
      <c r="A996" s="102">
        <v>39055</v>
      </c>
      <c r="B996" s="30">
        <v>204.21</v>
      </c>
      <c r="C996" s="30">
        <v>206.4</v>
      </c>
      <c r="D996" s="30">
        <v>204.41</v>
      </c>
      <c r="E996" s="30">
        <v>217.77</v>
      </c>
      <c r="F996" s="30">
        <v>231.37</v>
      </c>
    </row>
    <row r="997" spans="1:6">
      <c r="A997" s="102">
        <v>39056</v>
      </c>
      <c r="B997" s="30">
        <v>204.23</v>
      </c>
      <c r="C997" s="30">
        <v>206.54</v>
      </c>
      <c r="D997" s="30">
        <v>204.53</v>
      </c>
      <c r="E997" s="30">
        <v>218.3</v>
      </c>
      <c r="F997" s="30">
        <v>231.24</v>
      </c>
    </row>
    <row r="998" spans="1:6">
      <c r="A998" s="102">
        <v>39057</v>
      </c>
      <c r="B998" s="30">
        <v>204.05</v>
      </c>
      <c r="C998" s="30">
        <v>206.52</v>
      </c>
      <c r="D998" s="30">
        <v>204.2</v>
      </c>
      <c r="E998" s="30">
        <v>218.26</v>
      </c>
      <c r="F998" s="30">
        <v>231.66</v>
      </c>
    </row>
    <row r="999" spans="1:6">
      <c r="A999" s="102">
        <v>39058</v>
      </c>
      <c r="B999" s="30">
        <v>204.05</v>
      </c>
      <c r="C999" s="30">
        <v>206.57</v>
      </c>
      <c r="D999" s="30">
        <v>203.79</v>
      </c>
      <c r="E999" s="30">
        <v>218.38</v>
      </c>
      <c r="F999" s="30">
        <v>232.36</v>
      </c>
    </row>
    <row r="1000" spans="1:6">
      <c r="A1000" s="102">
        <v>39059</v>
      </c>
      <c r="B1000" s="30">
        <v>203.99</v>
      </c>
      <c r="C1000" s="30">
        <v>206.76</v>
      </c>
      <c r="D1000" s="30">
        <v>203.85</v>
      </c>
      <c r="E1000" s="30">
        <v>218.33</v>
      </c>
      <c r="F1000" s="30">
        <v>232.15</v>
      </c>
    </row>
    <row r="1001" spans="1:6">
      <c r="A1001" s="102">
        <v>39062</v>
      </c>
      <c r="B1001" s="30">
        <v>204.12</v>
      </c>
      <c r="C1001" s="30">
        <v>206.85</v>
      </c>
      <c r="D1001" s="30">
        <v>204.6</v>
      </c>
      <c r="E1001" s="30">
        <v>218.58</v>
      </c>
      <c r="F1001" s="30">
        <v>232.42</v>
      </c>
    </row>
    <row r="1002" spans="1:6">
      <c r="A1002" s="102">
        <v>39063</v>
      </c>
      <c r="B1002" s="30">
        <v>204.34</v>
      </c>
      <c r="C1002" s="30">
        <v>206.94</v>
      </c>
      <c r="D1002" s="30">
        <v>205.36</v>
      </c>
      <c r="E1002" s="30">
        <v>218.08</v>
      </c>
      <c r="F1002" s="30">
        <v>231.71</v>
      </c>
    </row>
    <row r="1003" spans="1:6">
      <c r="A1003" s="102">
        <v>39064</v>
      </c>
      <c r="B1003" s="30">
        <v>204.4</v>
      </c>
      <c r="C1003" s="30">
        <v>207.02</v>
      </c>
      <c r="D1003" s="30">
        <v>205.82</v>
      </c>
      <c r="E1003" s="30">
        <v>218.66</v>
      </c>
      <c r="F1003" s="30">
        <v>232.93</v>
      </c>
    </row>
    <row r="1004" spans="1:6">
      <c r="A1004" s="102">
        <v>39065</v>
      </c>
      <c r="B1004" s="30">
        <v>204.48</v>
      </c>
      <c r="C1004" s="30">
        <v>207.07</v>
      </c>
      <c r="D1004" s="30">
        <v>205.87</v>
      </c>
      <c r="E1004" s="30">
        <v>219.16</v>
      </c>
      <c r="F1004" s="30">
        <v>234.41</v>
      </c>
    </row>
    <row r="1005" spans="1:6">
      <c r="A1005" s="102">
        <v>39066</v>
      </c>
      <c r="B1005" s="30">
        <v>204.47</v>
      </c>
      <c r="C1005" s="30">
        <v>207.34</v>
      </c>
      <c r="D1005" s="30">
        <v>205.49</v>
      </c>
      <c r="E1005" s="30">
        <v>218.68</v>
      </c>
      <c r="F1005" s="30">
        <v>233.42</v>
      </c>
    </row>
    <row r="1006" spans="1:6">
      <c r="A1006" s="102">
        <v>39069</v>
      </c>
      <c r="B1006" s="30">
        <v>204.36</v>
      </c>
      <c r="C1006" s="30">
        <v>207.39</v>
      </c>
      <c r="D1006" s="30">
        <v>204.61</v>
      </c>
      <c r="E1006" s="30">
        <v>218.13</v>
      </c>
      <c r="F1006" s="30">
        <v>233.16</v>
      </c>
    </row>
    <row r="1007" spans="1:6">
      <c r="A1007" s="102">
        <v>39070</v>
      </c>
      <c r="B1007" s="30">
        <v>204.38</v>
      </c>
      <c r="C1007" s="30">
        <v>207.46</v>
      </c>
      <c r="D1007" s="30">
        <v>204.79</v>
      </c>
      <c r="E1007" s="30">
        <v>218.25</v>
      </c>
      <c r="F1007" s="30">
        <v>232.73</v>
      </c>
    </row>
    <row r="1008" spans="1:6">
      <c r="A1008" s="102">
        <v>39071</v>
      </c>
      <c r="B1008" s="30">
        <v>204.46</v>
      </c>
      <c r="C1008" s="30">
        <v>207.53</v>
      </c>
      <c r="D1008" s="30">
        <v>204.84</v>
      </c>
      <c r="E1008" s="30">
        <v>218.37</v>
      </c>
      <c r="F1008" s="30">
        <v>232.27</v>
      </c>
    </row>
    <row r="1009" spans="1:6">
      <c r="A1009" s="102">
        <v>39072</v>
      </c>
      <c r="B1009" s="30">
        <v>204.18</v>
      </c>
      <c r="C1009" s="30">
        <v>207.46</v>
      </c>
      <c r="D1009" s="30">
        <v>204.2</v>
      </c>
      <c r="E1009" s="30">
        <v>217.61</v>
      </c>
      <c r="F1009" s="30">
        <v>231.26</v>
      </c>
    </row>
    <row r="1010" spans="1:6">
      <c r="A1010" s="102">
        <v>39073</v>
      </c>
      <c r="B1010" s="30">
        <v>204.36</v>
      </c>
      <c r="C1010" s="30">
        <v>207.83</v>
      </c>
      <c r="D1010" s="30">
        <v>203.51</v>
      </c>
      <c r="E1010" s="30">
        <v>220.77</v>
      </c>
      <c r="F1010" s="30">
        <v>233.81</v>
      </c>
    </row>
    <row r="1011" spans="1:6">
      <c r="A1011" s="102">
        <v>39078</v>
      </c>
      <c r="B1011" s="30">
        <v>204.64</v>
      </c>
      <c r="C1011" s="30">
        <v>207.93</v>
      </c>
      <c r="D1011" s="30">
        <v>203.45</v>
      </c>
      <c r="E1011" s="30">
        <v>221.09</v>
      </c>
      <c r="F1011" s="30">
        <v>235.26</v>
      </c>
    </row>
    <row r="1012" spans="1:6">
      <c r="A1012" s="102">
        <v>39079</v>
      </c>
      <c r="B1012" s="30">
        <v>205.4</v>
      </c>
      <c r="C1012" s="30">
        <v>208.13</v>
      </c>
      <c r="D1012" s="30">
        <v>202.66</v>
      </c>
      <c r="E1012" s="30">
        <v>220.16</v>
      </c>
      <c r="F1012" s="30">
        <v>234.82</v>
      </c>
    </row>
    <row r="1013" spans="1:6">
      <c r="A1013" s="102">
        <v>39080</v>
      </c>
      <c r="B1013" s="30">
        <v>205.63</v>
      </c>
      <c r="C1013" s="30">
        <v>208.44</v>
      </c>
      <c r="D1013" s="30">
        <v>202.85</v>
      </c>
      <c r="E1013" s="30">
        <v>220.94</v>
      </c>
      <c r="F1013" s="30">
        <v>236.22</v>
      </c>
    </row>
    <row r="1014" spans="1:6">
      <c r="A1014" s="102">
        <v>39085</v>
      </c>
      <c r="B1014" s="30">
        <v>205.56</v>
      </c>
      <c r="C1014" s="30">
        <v>208.66</v>
      </c>
      <c r="D1014" s="30">
        <v>202.49</v>
      </c>
      <c r="E1014" s="30">
        <v>219.13</v>
      </c>
      <c r="F1014" s="30">
        <v>233.65</v>
      </c>
    </row>
    <row r="1015" spans="1:6">
      <c r="A1015" s="102">
        <v>39086</v>
      </c>
      <c r="B1015" s="30">
        <v>205.4</v>
      </c>
      <c r="C1015" s="30">
        <v>208.68</v>
      </c>
      <c r="D1015" s="30">
        <v>202.93</v>
      </c>
      <c r="E1015" s="30">
        <v>218.68</v>
      </c>
      <c r="F1015" s="30">
        <v>233.15</v>
      </c>
    </row>
    <row r="1016" spans="1:6">
      <c r="A1016" s="102">
        <v>39087</v>
      </c>
      <c r="B1016" s="30">
        <v>205.23</v>
      </c>
      <c r="C1016" s="30">
        <v>208.84</v>
      </c>
      <c r="D1016" s="30">
        <v>202.75</v>
      </c>
      <c r="E1016" s="30">
        <v>218.93</v>
      </c>
      <c r="F1016" s="30">
        <v>233.43</v>
      </c>
    </row>
    <row r="1017" spans="1:6">
      <c r="A1017" s="102">
        <v>39090</v>
      </c>
      <c r="B1017" s="30">
        <v>205.13</v>
      </c>
      <c r="C1017" s="30">
        <v>208.91</v>
      </c>
      <c r="D1017" s="30">
        <v>202.62</v>
      </c>
      <c r="E1017" s="30">
        <v>218.15</v>
      </c>
      <c r="F1017" s="30">
        <v>232.06</v>
      </c>
    </row>
    <row r="1018" spans="1:6">
      <c r="A1018" s="102">
        <v>39091</v>
      </c>
      <c r="B1018" s="30">
        <v>205.2</v>
      </c>
      <c r="C1018" s="30">
        <v>208.99</v>
      </c>
      <c r="D1018" s="30">
        <v>202.89</v>
      </c>
      <c r="E1018" s="30">
        <v>218.71</v>
      </c>
      <c r="F1018" s="30">
        <v>232.6</v>
      </c>
    </row>
    <row r="1019" spans="1:6">
      <c r="A1019" s="102">
        <v>39092</v>
      </c>
      <c r="B1019" s="30">
        <v>205.01</v>
      </c>
      <c r="C1019" s="30">
        <v>209.04</v>
      </c>
      <c r="D1019" s="30">
        <v>202.37</v>
      </c>
      <c r="E1019" s="30">
        <v>219.71</v>
      </c>
      <c r="F1019" s="30">
        <v>234.65</v>
      </c>
    </row>
    <row r="1020" spans="1:6">
      <c r="A1020" s="102">
        <v>39093</v>
      </c>
      <c r="B1020" s="30">
        <v>205.07</v>
      </c>
      <c r="C1020" s="30">
        <v>209.12</v>
      </c>
      <c r="D1020" s="30">
        <v>202.76</v>
      </c>
      <c r="E1020" s="30">
        <v>219.25</v>
      </c>
      <c r="F1020" s="30">
        <v>234</v>
      </c>
    </row>
    <row r="1021" spans="1:6">
      <c r="A1021" s="102">
        <v>39094</v>
      </c>
      <c r="B1021" s="30">
        <v>205.3</v>
      </c>
      <c r="C1021" s="30">
        <v>209.37</v>
      </c>
      <c r="D1021" s="30">
        <v>203.05</v>
      </c>
      <c r="E1021" s="30">
        <v>218.5</v>
      </c>
      <c r="F1021" s="30">
        <v>233.59</v>
      </c>
    </row>
    <row r="1022" spans="1:6">
      <c r="A1022" s="102">
        <v>39097</v>
      </c>
      <c r="B1022" s="30">
        <v>205.78</v>
      </c>
      <c r="C1022" s="30">
        <v>209.49</v>
      </c>
      <c r="D1022" s="30">
        <v>204.29</v>
      </c>
      <c r="E1022" s="30">
        <v>218.01</v>
      </c>
      <c r="F1022" s="30">
        <v>233.05</v>
      </c>
    </row>
    <row r="1023" spans="1:6">
      <c r="A1023" s="102">
        <v>39098</v>
      </c>
      <c r="B1023" s="30">
        <v>205.72</v>
      </c>
      <c r="C1023" s="30">
        <v>209.55</v>
      </c>
      <c r="D1023" s="30">
        <v>204.33</v>
      </c>
      <c r="E1023" s="30">
        <v>219.22</v>
      </c>
      <c r="F1023" s="30">
        <v>233.38</v>
      </c>
    </row>
    <row r="1024" spans="1:6">
      <c r="A1024" s="102">
        <v>39099</v>
      </c>
      <c r="B1024" s="30">
        <v>205.64</v>
      </c>
      <c r="C1024" s="30">
        <v>209.53</v>
      </c>
      <c r="D1024" s="30">
        <v>204.83</v>
      </c>
      <c r="E1024" s="30">
        <v>219.72</v>
      </c>
      <c r="F1024" s="30">
        <v>233.76</v>
      </c>
    </row>
    <row r="1025" spans="1:6">
      <c r="A1025" s="102">
        <v>39100</v>
      </c>
      <c r="B1025" s="30">
        <v>205.71</v>
      </c>
      <c r="C1025" s="30">
        <v>209.62</v>
      </c>
      <c r="D1025" s="30">
        <v>205.56</v>
      </c>
      <c r="E1025" s="30">
        <v>217.87</v>
      </c>
      <c r="F1025" s="30">
        <v>231.64</v>
      </c>
    </row>
    <row r="1026" spans="1:6">
      <c r="A1026" s="102">
        <v>39101</v>
      </c>
      <c r="B1026" s="30">
        <v>206.03</v>
      </c>
      <c r="C1026" s="30">
        <v>209.89</v>
      </c>
      <c r="D1026" s="30">
        <v>207.83</v>
      </c>
      <c r="E1026" s="30">
        <v>219.32</v>
      </c>
      <c r="F1026" s="30">
        <v>232.88</v>
      </c>
    </row>
    <row r="1027" spans="1:6">
      <c r="A1027" s="102">
        <v>39104</v>
      </c>
      <c r="B1027" s="30">
        <v>206.1</v>
      </c>
      <c r="C1027" s="30">
        <v>209.98</v>
      </c>
      <c r="D1027" s="30">
        <v>208.61</v>
      </c>
      <c r="E1027" s="30">
        <v>219.08</v>
      </c>
      <c r="F1027" s="30">
        <v>233.01</v>
      </c>
    </row>
    <row r="1028" spans="1:6">
      <c r="A1028" s="102">
        <v>39105</v>
      </c>
      <c r="B1028" s="30">
        <v>206.13</v>
      </c>
      <c r="C1028" s="30">
        <v>210.05</v>
      </c>
      <c r="D1028" s="30">
        <v>208.88</v>
      </c>
      <c r="E1028" s="30">
        <v>218.79</v>
      </c>
      <c r="F1028" s="30">
        <v>232.88</v>
      </c>
    </row>
    <row r="1029" spans="1:6">
      <c r="A1029" s="102">
        <v>39106</v>
      </c>
      <c r="B1029" s="30">
        <v>206.25</v>
      </c>
      <c r="C1029" s="30">
        <v>210.15</v>
      </c>
      <c r="D1029" s="30">
        <v>209.41</v>
      </c>
      <c r="E1029" s="30">
        <v>218.64</v>
      </c>
      <c r="F1029" s="30">
        <v>232.38</v>
      </c>
    </row>
    <row r="1030" spans="1:6">
      <c r="A1030" s="102">
        <v>39107</v>
      </c>
      <c r="B1030" s="30">
        <v>206.32</v>
      </c>
      <c r="C1030" s="30">
        <v>210.24</v>
      </c>
      <c r="D1030" s="30">
        <v>209.84</v>
      </c>
      <c r="E1030" s="30">
        <v>218.69</v>
      </c>
      <c r="F1030" s="30">
        <v>232.26</v>
      </c>
    </row>
    <row r="1031" spans="1:6">
      <c r="A1031" s="102">
        <v>39108</v>
      </c>
      <c r="B1031" s="30">
        <v>206.55</v>
      </c>
      <c r="C1031" s="30">
        <v>210.5</v>
      </c>
      <c r="D1031" s="30">
        <v>209.42</v>
      </c>
      <c r="E1031" s="30">
        <v>219.22</v>
      </c>
      <c r="F1031" s="30">
        <v>233</v>
      </c>
    </row>
    <row r="1032" spans="1:6">
      <c r="A1032" s="102">
        <v>39111</v>
      </c>
      <c r="B1032" s="30">
        <v>206.61</v>
      </c>
      <c r="C1032" s="30">
        <v>210.58</v>
      </c>
      <c r="D1032" s="30">
        <v>209.78</v>
      </c>
      <c r="E1032" s="30">
        <v>218.86</v>
      </c>
      <c r="F1032" s="30">
        <v>231.7</v>
      </c>
    </row>
    <row r="1033" spans="1:6">
      <c r="A1033" s="102">
        <v>39112</v>
      </c>
      <c r="B1033" s="30">
        <v>206.68</v>
      </c>
      <c r="C1033" s="30">
        <v>210.64</v>
      </c>
      <c r="D1033" s="30">
        <v>209.89</v>
      </c>
      <c r="E1033" s="30">
        <v>218.33</v>
      </c>
      <c r="F1033" s="30">
        <v>230.43</v>
      </c>
    </row>
    <row r="1034" spans="1:6">
      <c r="A1034" s="102">
        <v>39113</v>
      </c>
      <c r="B1034" s="30">
        <v>206.74</v>
      </c>
      <c r="C1034" s="30">
        <v>210.73</v>
      </c>
      <c r="D1034" s="30">
        <v>209.19</v>
      </c>
      <c r="E1034" s="30">
        <v>217.51</v>
      </c>
      <c r="F1034" s="30">
        <v>228.55</v>
      </c>
    </row>
    <row r="1035" spans="1:6">
      <c r="A1035" s="102">
        <v>39114</v>
      </c>
      <c r="B1035" s="30">
        <v>206.83</v>
      </c>
      <c r="C1035" s="30">
        <v>210.88</v>
      </c>
      <c r="D1035" s="30">
        <v>209.04</v>
      </c>
      <c r="E1035" s="30">
        <v>218.4</v>
      </c>
      <c r="F1035" s="30">
        <v>229.09</v>
      </c>
    </row>
    <row r="1036" spans="1:6">
      <c r="A1036" s="102">
        <v>39115</v>
      </c>
      <c r="B1036" s="30">
        <v>207.01</v>
      </c>
      <c r="C1036" s="30">
        <v>211.11</v>
      </c>
      <c r="D1036" s="30">
        <v>209</v>
      </c>
      <c r="E1036" s="30">
        <v>218.61</v>
      </c>
      <c r="F1036" s="30">
        <v>229.26</v>
      </c>
    </row>
    <row r="1037" spans="1:6">
      <c r="A1037" s="102">
        <v>39118</v>
      </c>
      <c r="B1037" s="30">
        <v>207.02</v>
      </c>
      <c r="C1037" s="30">
        <v>211.17</v>
      </c>
      <c r="D1037" s="30">
        <v>208.54</v>
      </c>
      <c r="E1037" s="30">
        <v>217.95</v>
      </c>
      <c r="F1037" s="30">
        <v>228.23</v>
      </c>
    </row>
    <row r="1038" spans="1:6">
      <c r="A1038" s="102">
        <v>39119</v>
      </c>
      <c r="B1038" s="30">
        <v>207.02</v>
      </c>
      <c r="C1038" s="30">
        <v>211.21</v>
      </c>
      <c r="D1038" s="30">
        <v>207.81</v>
      </c>
      <c r="E1038" s="30">
        <v>217.44</v>
      </c>
      <c r="F1038" s="30">
        <v>227.19</v>
      </c>
    </row>
    <row r="1039" spans="1:6">
      <c r="A1039" s="102">
        <v>39120</v>
      </c>
      <c r="B1039" s="30">
        <v>207.09</v>
      </c>
      <c r="C1039" s="30">
        <v>211.32</v>
      </c>
      <c r="D1039" s="30">
        <v>207.39</v>
      </c>
      <c r="E1039" s="30">
        <v>217.84</v>
      </c>
      <c r="F1039" s="30">
        <v>228.67</v>
      </c>
    </row>
    <row r="1040" spans="1:6">
      <c r="A1040" s="102">
        <v>39121</v>
      </c>
      <c r="B1040" s="30">
        <v>207.25</v>
      </c>
      <c r="C1040" s="30">
        <v>211.37</v>
      </c>
      <c r="D1040" s="30">
        <v>207.38</v>
      </c>
      <c r="E1040" s="30">
        <v>217.91</v>
      </c>
      <c r="F1040" s="30">
        <v>229.19</v>
      </c>
    </row>
    <row r="1041" spans="1:6">
      <c r="A1041" s="102">
        <v>39122</v>
      </c>
      <c r="B1041" s="30">
        <v>207.23</v>
      </c>
      <c r="C1041" s="30">
        <v>211.59</v>
      </c>
      <c r="D1041" s="30">
        <v>206.66</v>
      </c>
      <c r="E1041" s="30">
        <v>217.57</v>
      </c>
      <c r="F1041" s="30">
        <v>229.42</v>
      </c>
    </row>
    <row r="1042" spans="1:6">
      <c r="A1042" s="102">
        <v>39125</v>
      </c>
      <c r="B1042" s="30">
        <v>207.19</v>
      </c>
      <c r="C1042" s="30">
        <v>211.66</v>
      </c>
      <c r="D1042" s="30">
        <v>206.01</v>
      </c>
      <c r="E1042" s="30">
        <v>218.03</v>
      </c>
      <c r="F1042" s="30">
        <v>230.27</v>
      </c>
    </row>
    <row r="1043" spans="1:6">
      <c r="A1043" s="102">
        <v>39126</v>
      </c>
      <c r="B1043" s="30">
        <v>207.01</v>
      </c>
      <c r="C1043" s="30">
        <v>211.9</v>
      </c>
      <c r="D1043" s="30">
        <v>205.76</v>
      </c>
      <c r="E1043" s="30">
        <v>215.94</v>
      </c>
      <c r="F1043" s="30">
        <v>228.13</v>
      </c>
    </row>
    <row r="1044" spans="1:6">
      <c r="A1044" s="102">
        <v>39127</v>
      </c>
      <c r="B1044" s="30">
        <v>206.72</v>
      </c>
      <c r="C1044" s="30">
        <v>211.93</v>
      </c>
      <c r="D1044" s="30">
        <v>204.17</v>
      </c>
      <c r="E1044" s="30">
        <v>215.98</v>
      </c>
      <c r="F1044" s="30">
        <v>227.1</v>
      </c>
    </row>
    <row r="1045" spans="1:6">
      <c r="A1045" s="102">
        <v>39128</v>
      </c>
      <c r="B1045" s="30">
        <v>206.71</v>
      </c>
      <c r="C1045" s="30">
        <v>211.99</v>
      </c>
      <c r="D1045" s="30">
        <v>203.94</v>
      </c>
      <c r="E1045" s="30">
        <v>217.42</v>
      </c>
      <c r="F1045" s="30">
        <v>228.34</v>
      </c>
    </row>
    <row r="1046" spans="1:6">
      <c r="A1046" s="102">
        <v>39129</v>
      </c>
      <c r="B1046" s="30">
        <v>207.22</v>
      </c>
      <c r="C1046" s="30">
        <v>212.27</v>
      </c>
      <c r="D1046" s="30">
        <v>204.13</v>
      </c>
      <c r="E1046" s="30">
        <v>217.62</v>
      </c>
      <c r="F1046" s="30">
        <v>228.32</v>
      </c>
    </row>
    <row r="1047" spans="1:6">
      <c r="A1047" s="102">
        <v>39132</v>
      </c>
      <c r="B1047" s="30">
        <v>207.25</v>
      </c>
      <c r="C1047" s="30">
        <v>212.35</v>
      </c>
      <c r="D1047" s="30">
        <v>204.65</v>
      </c>
      <c r="E1047" s="30">
        <v>217.24</v>
      </c>
      <c r="F1047" s="30">
        <v>227.72</v>
      </c>
    </row>
    <row r="1048" spans="1:6">
      <c r="A1048" s="102">
        <v>39133</v>
      </c>
      <c r="B1048" s="30">
        <v>207.29</v>
      </c>
      <c r="C1048" s="30">
        <v>212.43</v>
      </c>
      <c r="D1048" s="30">
        <v>204.7</v>
      </c>
      <c r="E1048" s="30">
        <v>217.14</v>
      </c>
      <c r="F1048" s="30">
        <v>227.7</v>
      </c>
    </row>
    <row r="1049" spans="1:6">
      <c r="A1049" s="102">
        <v>39134</v>
      </c>
      <c r="B1049" s="30">
        <v>207.35</v>
      </c>
      <c r="C1049" s="30">
        <v>212.5</v>
      </c>
      <c r="D1049" s="30">
        <v>204.74</v>
      </c>
      <c r="E1049" s="30">
        <v>216.87</v>
      </c>
      <c r="F1049" s="30">
        <v>227.45</v>
      </c>
    </row>
    <row r="1050" spans="1:6">
      <c r="A1050" s="102">
        <v>39135</v>
      </c>
      <c r="B1050" s="30">
        <v>207.44</v>
      </c>
      <c r="C1050" s="30">
        <v>212.59</v>
      </c>
      <c r="D1050" s="30">
        <v>204.79</v>
      </c>
      <c r="E1050" s="30">
        <v>216.47</v>
      </c>
      <c r="F1050" s="30">
        <v>226.62</v>
      </c>
    </row>
    <row r="1051" spans="1:6">
      <c r="A1051" s="102">
        <v>39136</v>
      </c>
      <c r="B1051" s="30">
        <v>207.58</v>
      </c>
      <c r="C1051" s="30">
        <v>212.82</v>
      </c>
      <c r="D1051" s="30">
        <v>205.5</v>
      </c>
      <c r="E1051" s="30">
        <v>216.67</v>
      </c>
      <c r="F1051" s="30">
        <v>226.85</v>
      </c>
    </row>
    <row r="1052" spans="1:6">
      <c r="A1052" s="102">
        <v>39139</v>
      </c>
      <c r="B1052" s="30">
        <v>207.69</v>
      </c>
      <c r="C1052" s="30">
        <v>212.88</v>
      </c>
      <c r="D1052" s="30">
        <v>206.61</v>
      </c>
      <c r="E1052" s="30">
        <v>216.38</v>
      </c>
      <c r="F1052" s="30">
        <v>226.43</v>
      </c>
    </row>
    <row r="1053" spans="1:6">
      <c r="A1053" s="102">
        <v>39140</v>
      </c>
      <c r="B1053" s="30">
        <v>207.73</v>
      </c>
      <c r="C1053" s="30">
        <v>212.9</v>
      </c>
      <c r="D1053" s="30">
        <v>206.11</v>
      </c>
      <c r="E1053" s="30">
        <v>216.65</v>
      </c>
      <c r="F1053" s="30">
        <v>226.59</v>
      </c>
    </row>
    <row r="1054" spans="1:6">
      <c r="A1054" s="102">
        <v>39141</v>
      </c>
      <c r="B1054" s="30">
        <v>207.78</v>
      </c>
      <c r="C1054" s="30">
        <v>212.98</v>
      </c>
      <c r="D1054" s="30">
        <v>205.85</v>
      </c>
      <c r="E1054" s="30">
        <v>216.94</v>
      </c>
      <c r="F1054" s="30">
        <v>227.62</v>
      </c>
    </row>
    <row r="1055" spans="1:6">
      <c r="A1055" s="102">
        <v>39142</v>
      </c>
      <c r="B1055" s="30">
        <v>207.86</v>
      </c>
      <c r="C1055" s="30">
        <v>213.06</v>
      </c>
      <c r="D1055" s="30">
        <v>205.83</v>
      </c>
      <c r="E1055" s="30">
        <v>217.48</v>
      </c>
      <c r="F1055" s="30">
        <v>227.98</v>
      </c>
    </row>
    <row r="1056" spans="1:6">
      <c r="A1056" s="102">
        <v>39143</v>
      </c>
      <c r="B1056" s="30">
        <v>208.04</v>
      </c>
      <c r="C1056" s="30">
        <v>213.3</v>
      </c>
      <c r="D1056" s="30">
        <v>205.53</v>
      </c>
      <c r="E1056" s="30">
        <v>217.53</v>
      </c>
      <c r="F1056" s="30">
        <v>227.74</v>
      </c>
    </row>
    <row r="1057" spans="1:6">
      <c r="A1057" s="102">
        <v>39146</v>
      </c>
      <c r="B1057" s="30">
        <v>208.01</v>
      </c>
      <c r="C1057" s="30">
        <v>213.37</v>
      </c>
      <c r="D1057" s="30">
        <v>205.02</v>
      </c>
      <c r="E1057" s="30">
        <v>217.53</v>
      </c>
      <c r="F1057" s="30">
        <v>228.13</v>
      </c>
    </row>
    <row r="1058" spans="1:6">
      <c r="A1058" s="102">
        <v>39147</v>
      </c>
      <c r="B1058" s="30">
        <v>207.98</v>
      </c>
      <c r="C1058" s="30">
        <v>213.44</v>
      </c>
      <c r="D1058" s="30">
        <v>204.83</v>
      </c>
      <c r="E1058" s="30">
        <v>217.67</v>
      </c>
      <c r="F1058" s="30">
        <v>228.36</v>
      </c>
    </row>
    <row r="1059" spans="1:6">
      <c r="A1059" s="102">
        <v>39148</v>
      </c>
      <c r="B1059" s="30">
        <v>208.04</v>
      </c>
      <c r="C1059" s="30">
        <v>213.52</v>
      </c>
      <c r="D1059" s="30">
        <v>205.35</v>
      </c>
      <c r="E1059" s="30">
        <v>217.7</v>
      </c>
      <c r="F1059" s="30">
        <v>229.23</v>
      </c>
    </row>
    <row r="1060" spans="1:6">
      <c r="A1060" s="102">
        <v>39149</v>
      </c>
      <c r="B1060" s="30">
        <v>208.01</v>
      </c>
      <c r="C1060" s="30">
        <v>213.59</v>
      </c>
      <c r="D1060" s="30">
        <v>205.38</v>
      </c>
      <c r="E1060" s="30">
        <v>217.66</v>
      </c>
      <c r="F1060" s="30">
        <v>229.2</v>
      </c>
    </row>
    <row r="1061" spans="1:6">
      <c r="A1061" s="102">
        <v>39150</v>
      </c>
      <c r="B1061" s="30">
        <v>208.14</v>
      </c>
      <c r="C1061" s="30">
        <v>213.83</v>
      </c>
      <c r="D1061" s="30">
        <v>205.1</v>
      </c>
      <c r="E1061" s="30">
        <v>218.51</v>
      </c>
      <c r="F1061" s="30">
        <v>229.72</v>
      </c>
    </row>
    <row r="1062" spans="1:6">
      <c r="A1062" s="102">
        <v>39153</v>
      </c>
      <c r="B1062" s="30">
        <v>208.09</v>
      </c>
      <c r="C1062" s="30">
        <v>213.9</v>
      </c>
      <c r="D1062" s="30">
        <v>205</v>
      </c>
      <c r="E1062" s="30">
        <v>218.91</v>
      </c>
      <c r="F1062" s="30">
        <v>231.23</v>
      </c>
    </row>
    <row r="1063" spans="1:6">
      <c r="A1063" s="102">
        <v>39154</v>
      </c>
      <c r="B1063" s="30">
        <v>208.09</v>
      </c>
      <c r="C1063" s="30">
        <v>213.97</v>
      </c>
      <c r="D1063" s="30">
        <v>204.43</v>
      </c>
      <c r="E1063" s="30">
        <v>219.98</v>
      </c>
      <c r="F1063" s="30">
        <v>233.53</v>
      </c>
    </row>
    <row r="1064" spans="1:6">
      <c r="A1064" s="102">
        <v>39155</v>
      </c>
      <c r="B1064" s="30">
        <v>207.98</v>
      </c>
      <c r="C1064" s="30">
        <v>214.04</v>
      </c>
      <c r="D1064" s="30">
        <v>205.65</v>
      </c>
      <c r="E1064" s="30">
        <v>221.61</v>
      </c>
      <c r="F1064" s="30">
        <v>234.56</v>
      </c>
    </row>
    <row r="1065" spans="1:6">
      <c r="A1065" s="102">
        <v>39156</v>
      </c>
      <c r="B1065" s="30">
        <v>207.8</v>
      </c>
      <c r="C1065" s="30">
        <v>214.08</v>
      </c>
      <c r="D1065" s="30">
        <v>205.5</v>
      </c>
      <c r="E1065" s="30">
        <v>222.31</v>
      </c>
      <c r="F1065" s="30">
        <v>236.46</v>
      </c>
    </row>
    <row r="1066" spans="1:6">
      <c r="A1066" s="102">
        <v>39157</v>
      </c>
      <c r="B1066" s="30">
        <v>207.88</v>
      </c>
      <c r="C1066" s="30">
        <v>214.31</v>
      </c>
      <c r="D1066" s="30">
        <v>205.04</v>
      </c>
      <c r="E1066" s="30">
        <v>222.16</v>
      </c>
      <c r="F1066" s="30">
        <v>235.95</v>
      </c>
    </row>
    <row r="1067" spans="1:6">
      <c r="A1067" s="102">
        <v>39160</v>
      </c>
      <c r="B1067" s="30">
        <v>207.96</v>
      </c>
      <c r="C1067" s="30">
        <v>214.39</v>
      </c>
      <c r="D1067" s="30">
        <v>204.91</v>
      </c>
      <c r="E1067" s="30">
        <v>221.81</v>
      </c>
      <c r="F1067" s="30">
        <v>235.74</v>
      </c>
    </row>
    <row r="1068" spans="1:6">
      <c r="A1068" s="102">
        <v>39161</v>
      </c>
      <c r="B1068" s="30">
        <v>207.91</v>
      </c>
      <c r="C1068" s="30">
        <v>214.46</v>
      </c>
      <c r="D1068" s="30">
        <v>205.48</v>
      </c>
      <c r="E1068" s="30">
        <v>222.08</v>
      </c>
      <c r="F1068" s="30">
        <v>236.46</v>
      </c>
    </row>
    <row r="1069" spans="1:6">
      <c r="A1069" s="102">
        <v>39162</v>
      </c>
      <c r="B1069" s="30">
        <v>208.31</v>
      </c>
      <c r="C1069" s="30">
        <v>214.61</v>
      </c>
      <c r="D1069" s="30">
        <v>205.88</v>
      </c>
      <c r="E1069" s="30">
        <v>222.31</v>
      </c>
      <c r="F1069" s="30">
        <v>236.37</v>
      </c>
    </row>
    <row r="1070" spans="1:6">
      <c r="A1070" s="102">
        <v>39163</v>
      </c>
      <c r="B1070" s="30">
        <v>208.39</v>
      </c>
      <c r="C1070" s="30">
        <v>214.69</v>
      </c>
      <c r="D1070" s="30">
        <v>205.66</v>
      </c>
      <c r="E1070" s="30">
        <v>222.69</v>
      </c>
      <c r="F1070" s="30">
        <v>236.48</v>
      </c>
    </row>
    <row r="1071" spans="1:6">
      <c r="A1071" s="102">
        <v>39164</v>
      </c>
      <c r="B1071" s="30">
        <v>208.59</v>
      </c>
      <c r="C1071" s="30">
        <v>214.93</v>
      </c>
      <c r="D1071" s="30">
        <v>205.81</v>
      </c>
      <c r="E1071" s="30">
        <v>222.67</v>
      </c>
      <c r="F1071" s="30">
        <v>235.4</v>
      </c>
    </row>
    <row r="1072" spans="1:6">
      <c r="A1072" s="102">
        <v>39167</v>
      </c>
      <c r="B1072" s="30">
        <v>208.66</v>
      </c>
      <c r="C1072" s="30">
        <v>215.01</v>
      </c>
      <c r="D1072" s="30">
        <v>205.86</v>
      </c>
      <c r="E1072" s="30">
        <v>222.75</v>
      </c>
      <c r="F1072" s="30">
        <v>236.36</v>
      </c>
    </row>
    <row r="1073" spans="1:6">
      <c r="A1073" s="102">
        <v>39168</v>
      </c>
      <c r="B1073" s="30">
        <v>208.73</v>
      </c>
      <c r="C1073" s="30">
        <v>215.09</v>
      </c>
      <c r="D1073" s="30">
        <v>205.9</v>
      </c>
      <c r="E1073" s="30">
        <v>222.55</v>
      </c>
      <c r="F1073" s="30">
        <v>236.45</v>
      </c>
    </row>
    <row r="1074" spans="1:6">
      <c r="A1074" s="102">
        <v>39169</v>
      </c>
      <c r="B1074" s="30">
        <v>208.79</v>
      </c>
      <c r="C1074" s="30">
        <v>215.23</v>
      </c>
      <c r="D1074" s="30">
        <v>206.33</v>
      </c>
      <c r="E1074" s="30">
        <v>222.83</v>
      </c>
      <c r="F1074" s="30">
        <v>236.23</v>
      </c>
    </row>
    <row r="1075" spans="1:6">
      <c r="A1075" s="102">
        <v>39170</v>
      </c>
      <c r="B1075" s="30">
        <v>208.9</v>
      </c>
      <c r="C1075" s="30">
        <v>216.54</v>
      </c>
      <c r="D1075" s="30">
        <v>206.44</v>
      </c>
      <c r="E1075" s="30">
        <v>225.56</v>
      </c>
      <c r="F1075" s="30">
        <v>237.06</v>
      </c>
    </row>
    <row r="1076" spans="1:6">
      <c r="A1076" s="102">
        <v>39171</v>
      </c>
      <c r="B1076" s="30">
        <v>208.01</v>
      </c>
      <c r="C1076" s="30">
        <v>215.33</v>
      </c>
      <c r="D1076" s="30">
        <v>205.11</v>
      </c>
      <c r="E1076" s="30">
        <v>221.58</v>
      </c>
      <c r="F1076" s="30">
        <v>235.13</v>
      </c>
    </row>
    <row r="1077" spans="1:6">
      <c r="A1077" s="102">
        <v>39174</v>
      </c>
      <c r="B1077" s="30">
        <v>208.02</v>
      </c>
      <c r="C1077" s="30">
        <v>215.4</v>
      </c>
      <c r="D1077" s="30">
        <v>204.87</v>
      </c>
      <c r="E1077" s="30">
        <v>222.07</v>
      </c>
      <c r="F1077" s="30">
        <v>236.15</v>
      </c>
    </row>
    <row r="1078" spans="1:6">
      <c r="A1078" s="102">
        <v>39175</v>
      </c>
      <c r="B1078" s="30">
        <v>207.92</v>
      </c>
      <c r="C1078" s="30">
        <v>215.46</v>
      </c>
      <c r="D1078" s="30">
        <v>205.26</v>
      </c>
      <c r="E1078" s="30">
        <v>221.93</v>
      </c>
      <c r="F1078" s="30">
        <v>236.62</v>
      </c>
    </row>
    <row r="1079" spans="1:6">
      <c r="A1079" s="102">
        <v>39176</v>
      </c>
      <c r="B1079" s="30">
        <v>208.34</v>
      </c>
      <c r="C1079" s="30">
        <v>216.04</v>
      </c>
      <c r="D1079" s="30">
        <v>205.26</v>
      </c>
      <c r="E1079" s="30">
        <v>223.94</v>
      </c>
      <c r="F1079" s="30">
        <v>236.86</v>
      </c>
    </row>
    <row r="1080" spans="1:6">
      <c r="A1080" s="102">
        <v>39182</v>
      </c>
      <c r="B1080" s="30">
        <v>208.39</v>
      </c>
      <c r="C1080" s="30">
        <v>216.12</v>
      </c>
      <c r="D1080" s="30">
        <v>205.31</v>
      </c>
      <c r="E1080" s="30">
        <v>223.82</v>
      </c>
      <c r="F1080" s="30">
        <v>236.43</v>
      </c>
    </row>
    <row r="1081" spans="1:6">
      <c r="A1081" s="102">
        <v>39183</v>
      </c>
      <c r="B1081" s="30">
        <v>208.72</v>
      </c>
      <c r="C1081" s="30">
        <v>216.22</v>
      </c>
      <c r="D1081" s="30">
        <v>205.87</v>
      </c>
      <c r="E1081" s="30">
        <v>224.88</v>
      </c>
      <c r="F1081" s="30">
        <v>236.56</v>
      </c>
    </row>
    <row r="1082" spans="1:6">
      <c r="A1082" s="102">
        <v>39184</v>
      </c>
      <c r="B1082" s="30">
        <v>208.75</v>
      </c>
      <c r="C1082" s="30">
        <v>216.3</v>
      </c>
      <c r="D1082" s="30">
        <v>205.91</v>
      </c>
      <c r="E1082" s="30">
        <v>224.79</v>
      </c>
      <c r="F1082" s="30">
        <v>236.08</v>
      </c>
    </row>
    <row r="1083" spans="1:6">
      <c r="A1083" s="102">
        <v>39185</v>
      </c>
      <c r="B1083" s="30">
        <v>208.9</v>
      </c>
      <c r="C1083" s="30">
        <v>216.54</v>
      </c>
      <c r="D1083" s="30">
        <v>206.44</v>
      </c>
      <c r="E1083" s="30">
        <v>225.56</v>
      </c>
      <c r="F1083" s="30">
        <v>237.06</v>
      </c>
    </row>
    <row r="1084" spans="1:6">
      <c r="A1084" s="102">
        <v>39188</v>
      </c>
      <c r="B1084" s="30">
        <v>208.9</v>
      </c>
      <c r="C1084" s="30">
        <v>216.61</v>
      </c>
      <c r="D1084" s="30">
        <v>206.49</v>
      </c>
      <c r="E1084" s="30">
        <v>226.18</v>
      </c>
      <c r="F1084" s="30">
        <v>238.18</v>
      </c>
    </row>
    <row r="1085" spans="1:6">
      <c r="A1085" s="102">
        <v>39189</v>
      </c>
      <c r="B1085" s="30">
        <v>209</v>
      </c>
      <c r="C1085" s="30">
        <v>216.69</v>
      </c>
      <c r="D1085" s="30">
        <v>206.54</v>
      </c>
      <c r="E1085" s="30">
        <v>225.15</v>
      </c>
      <c r="F1085" s="30">
        <v>237.31</v>
      </c>
    </row>
    <row r="1086" spans="1:6">
      <c r="A1086" s="102">
        <v>39190</v>
      </c>
      <c r="B1086" s="30">
        <v>209.07</v>
      </c>
      <c r="C1086" s="30">
        <v>216.83</v>
      </c>
      <c r="D1086" s="30">
        <v>206.26</v>
      </c>
      <c r="E1086" s="30">
        <v>224.82</v>
      </c>
      <c r="F1086" s="30">
        <v>237.04</v>
      </c>
    </row>
    <row r="1087" spans="1:6">
      <c r="A1087" s="102">
        <v>39192</v>
      </c>
      <c r="B1087" s="30">
        <v>209.28</v>
      </c>
      <c r="C1087" s="30">
        <v>217.05</v>
      </c>
      <c r="D1087" s="30">
        <v>206.64</v>
      </c>
      <c r="E1087" s="30">
        <v>225.05</v>
      </c>
      <c r="F1087" s="30">
        <v>237.92</v>
      </c>
    </row>
    <row r="1088" spans="1:6">
      <c r="A1088" s="102">
        <v>39195</v>
      </c>
      <c r="B1088" s="30">
        <v>209.35</v>
      </c>
      <c r="C1088" s="30">
        <v>217.12</v>
      </c>
      <c r="D1088" s="30">
        <v>206.69</v>
      </c>
      <c r="E1088" s="30">
        <v>225.13</v>
      </c>
      <c r="F1088" s="30">
        <v>238</v>
      </c>
    </row>
    <row r="1089" spans="1:6">
      <c r="A1089" s="102">
        <v>39196</v>
      </c>
      <c r="B1089" s="30">
        <v>209.5</v>
      </c>
      <c r="C1089" s="30">
        <v>217.21</v>
      </c>
      <c r="D1089" s="30">
        <v>206.59</v>
      </c>
      <c r="E1089" s="30">
        <v>224.7</v>
      </c>
      <c r="F1089" s="30">
        <v>237.82</v>
      </c>
    </row>
    <row r="1090" spans="1:6">
      <c r="A1090" s="102">
        <v>39197</v>
      </c>
      <c r="B1090" s="30">
        <v>209.57</v>
      </c>
      <c r="C1090" s="30">
        <v>217.29</v>
      </c>
      <c r="D1090" s="30">
        <v>206.09</v>
      </c>
      <c r="E1090" s="30">
        <v>224.74</v>
      </c>
      <c r="F1090" s="30">
        <v>237.44</v>
      </c>
    </row>
    <row r="1091" spans="1:6">
      <c r="A1091" s="102">
        <v>39198</v>
      </c>
      <c r="B1091" s="30">
        <v>209.64</v>
      </c>
      <c r="C1091" s="30">
        <v>217.37</v>
      </c>
      <c r="D1091" s="30">
        <v>205.79</v>
      </c>
      <c r="E1091" s="30">
        <v>224.62</v>
      </c>
      <c r="F1091" s="30">
        <v>236.39</v>
      </c>
    </row>
    <row r="1092" spans="1:6">
      <c r="A1092" s="102">
        <v>39199</v>
      </c>
      <c r="B1092" s="30">
        <v>209.85</v>
      </c>
      <c r="C1092" s="30">
        <v>217.61</v>
      </c>
      <c r="D1092" s="30">
        <v>205.51</v>
      </c>
      <c r="E1092" s="30">
        <v>224.56</v>
      </c>
      <c r="F1092" s="30">
        <v>236.35</v>
      </c>
    </row>
    <row r="1093" spans="1:6">
      <c r="A1093" s="102">
        <v>39202</v>
      </c>
      <c r="B1093" s="30">
        <v>210.04</v>
      </c>
      <c r="C1093" s="30">
        <v>217.77</v>
      </c>
      <c r="D1093" s="30">
        <v>205.6</v>
      </c>
      <c r="E1093" s="30">
        <v>223.99</v>
      </c>
      <c r="F1093" s="30">
        <v>235.84</v>
      </c>
    </row>
    <row r="1094" spans="1:6">
      <c r="A1094" s="102">
        <v>39204</v>
      </c>
      <c r="B1094" s="30">
        <v>210.28</v>
      </c>
      <c r="C1094" s="30">
        <v>217.88</v>
      </c>
      <c r="D1094" s="30">
        <v>205.25</v>
      </c>
      <c r="E1094" s="30">
        <v>224.87</v>
      </c>
      <c r="F1094" s="30">
        <v>236.22</v>
      </c>
    </row>
    <row r="1095" spans="1:6">
      <c r="A1095" s="102">
        <v>39205</v>
      </c>
      <c r="B1095" s="30">
        <v>210.37</v>
      </c>
      <c r="C1095" s="30">
        <v>217.96</v>
      </c>
      <c r="D1095" s="30">
        <v>205.99</v>
      </c>
      <c r="E1095" s="30">
        <v>224.38</v>
      </c>
      <c r="F1095" s="30">
        <v>235.58</v>
      </c>
    </row>
    <row r="1096" spans="1:6">
      <c r="A1096" s="102">
        <v>39206</v>
      </c>
      <c r="B1096" s="30">
        <v>210.82</v>
      </c>
      <c r="C1096" s="30">
        <v>218.23</v>
      </c>
      <c r="D1096" s="30">
        <v>206.6</v>
      </c>
      <c r="E1096" s="30">
        <v>224.55</v>
      </c>
      <c r="F1096" s="30">
        <v>236.32</v>
      </c>
    </row>
    <row r="1097" spans="1:6">
      <c r="A1097" s="102">
        <v>39209</v>
      </c>
      <c r="B1097" s="30">
        <v>210.96</v>
      </c>
      <c r="C1097" s="30">
        <v>218.32</v>
      </c>
      <c r="D1097" s="30">
        <v>206.65</v>
      </c>
      <c r="E1097" s="30">
        <v>224.18</v>
      </c>
      <c r="F1097" s="30">
        <v>235.06</v>
      </c>
    </row>
    <row r="1098" spans="1:6">
      <c r="A1098" s="102">
        <v>39210</v>
      </c>
      <c r="B1098" s="30">
        <v>211.01</v>
      </c>
      <c r="C1098" s="30">
        <v>218.39</v>
      </c>
      <c r="D1098" s="30">
        <v>206.83</v>
      </c>
      <c r="E1098" s="30">
        <v>224.55</v>
      </c>
      <c r="F1098" s="30">
        <v>235.57</v>
      </c>
    </row>
    <row r="1099" spans="1:6">
      <c r="A1099" s="102">
        <v>39211</v>
      </c>
      <c r="B1099" s="30">
        <v>211.06</v>
      </c>
      <c r="C1099" s="30">
        <v>218.47</v>
      </c>
      <c r="D1099" s="30">
        <v>206.53</v>
      </c>
      <c r="E1099" s="30">
        <v>225.37</v>
      </c>
      <c r="F1099" s="30">
        <v>235.99</v>
      </c>
    </row>
    <row r="1100" spans="1:6">
      <c r="A1100" s="102">
        <v>39212</v>
      </c>
      <c r="B1100" s="30">
        <v>211.13</v>
      </c>
      <c r="C1100" s="30">
        <v>218.55</v>
      </c>
      <c r="D1100" s="30">
        <v>206.59</v>
      </c>
      <c r="E1100" s="30">
        <v>224.58</v>
      </c>
      <c r="F1100" s="30">
        <v>234.63</v>
      </c>
    </row>
    <row r="1101" spans="1:6">
      <c r="A1101" s="102">
        <v>39213</v>
      </c>
      <c r="B1101" s="30">
        <v>210.82</v>
      </c>
      <c r="C1101" s="30">
        <v>218.72</v>
      </c>
      <c r="D1101" s="30">
        <v>205.52</v>
      </c>
      <c r="E1101" s="30">
        <v>226.14</v>
      </c>
      <c r="F1101" s="30">
        <v>236.79</v>
      </c>
    </row>
    <row r="1102" spans="1:6">
      <c r="A1102" s="102">
        <v>39216</v>
      </c>
      <c r="B1102" s="30">
        <v>210.83</v>
      </c>
      <c r="C1102" s="30">
        <v>218.82</v>
      </c>
      <c r="D1102" s="30">
        <v>205.44</v>
      </c>
      <c r="E1102" s="30">
        <v>225.55</v>
      </c>
      <c r="F1102" s="30">
        <v>235.55</v>
      </c>
    </row>
    <row r="1103" spans="1:6">
      <c r="A1103" s="102">
        <v>39217</v>
      </c>
      <c r="B1103" s="30">
        <v>210.89</v>
      </c>
      <c r="C1103" s="30">
        <v>218.9</v>
      </c>
      <c r="D1103" s="30">
        <v>205.87</v>
      </c>
      <c r="E1103" s="30">
        <v>225.1</v>
      </c>
      <c r="F1103" s="30">
        <v>234.39</v>
      </c>
    </row>
    <row r="1104" spans="1:6">
      <c r="A1104" s="102">
        <v>39218</v>
      </c>
      <c r="B1104" s="30">
        <v>210.83</v>
      </c>
      <c r="C1104" s="30">
        <v>219.02</v>
      </c>
      <c r="D1104" s="30">
        <v>206.25</v>
      </c>
      <c r="E1104" s="30">
        <v>224.55</v>
      </c>
      <c r="F1104" s="30">
        <v>233.97</v>
      </c>
    </row>
    <row r="1105" spans="1:6">
      <c r="A1105" s="102">
        <v>39220</v>
      </c>
      <c r="B1105" s="30">
        <v>211.09</v>
      </c>
      <c r="C1105" s="30">
        <v>219.27</v>
      </c>
      <c r="D1105" s="30">
        <v>205.72</v>
      </c>
      <c r="E1105" s="30">
        <v>225.48</v>
      </c>
      <c r="F1105" s="30">
        <v>235.87</v>
      </c>
    </row>
    <row r="1106" spans="1:6">
      <c r="A1106" s="102">
        <v>39223</v>
      </c>
      <c r="B1106" s="30">
        <v>211.17</v>
      </c>
      <c r="C1106" s="30">
        <v>219.36</v>
      </c>
      <c r="D1106" s="30">
        <v>205.95</v>
      </c>
      <c r="E1106" s="30">
        <v>226.44</v>
      </c>
      <c r="F1106" s="30">
        <v>237.59</v>
      </c>
    </row>
    <row r="1107" spans="1:6">
      <c r="A1107" s="102">
        <v>39224</v>
      </c>
      <c r="B1107" s="30">
        <v>211.34</v>
      </c>
      <c r="C1107" s="30">
        <v>219.45</v>
      </c>
      <c r="D1107" s="30">
        <v>206</v>
      </c>
      <c r="E1107" s="30">
        <v>226.45</v>
      </c>
      <c r="F1107" s="30">
        <v>237.26</v>
      </c>
    </row>
    <row r="1108" spans="1:6">
      <c r="A1108" s="102">
        <v>39225</v>
      </c>
      <c r="B1108" s="30">
        <v>211.43</v>
      </c>
      <c r="C1108" s="30">
        <v>219.52</v>
      </c>
      <c r="D1108" s="30">
        <v>207.71</v>
      </c>
      <c r="E1108" s="30">
        <v>226.68</v>
      </c>
      <c r="F1108" s="30">
        <v>237.36</v>
      </c>
    </row>
    <row r="1109" spans="1:6">
      <c r="A1109" s="102">
        <v>39226</v>
      </c>
      <c r="B1109" s="30">
        <v>211.33</v>
      </c>
      <c r="C1109" s="30">
        <v>219.58</v>
      </c>
      <c r="D1109" s="30">
        <v>206.75</v>
      </c>
      <c r="E1109" s="30">
        <v>226.78</v>
      </c>
      <c r="F1109" s="30">
        <v>237.46</v>
      </c>
    </row>
    <row r="1110" spans="1:6">
      <c r="A1110" s="102">
        <v>39227</v>
      </c>
      <c r="B1110" s="30">
        <v>211.72</v>
      </c>
      <c r="C1110" s="30">
        <v>219.9</v>
      </c>
      <c r="D1110" s="30">
        <v>207.62</v>
      </c>
      <c r="E1110" s="30">
        <v>227.18</v>
      </c>
      <c r="F1110" s="30">
        <v>237.85</v>
      </c>
    </row>
    <row r="1111" spans="1:6">
      <c r="A1111" s="102">
        <v>39231</v>
      </c>
      <c r="B1111" s="30">
        <v>211.79</v>
      </c>
      <c r="C1111" s="30">
        <v>219.99</v>
      </c>
      <c r="D1111" s="30">
        <v>207.67</v>
      </c>
      <c r="E1111" s="30">
        <v>227</v>
      </c>
      <c r="F1111" s="30">
        <v>237.8</v>
      </c>
    </row>
    <row r="1112" spans="1:6">
      <c r="A1112" s="102">
        <v>39232</v>
      </c>
      <c r="B1112" s="30">
        <v>211.9</v>
      </c>
      <c r="C1112" s="30">
        <v>220.09</v>
      </c>
      <c r="D1112" s="30">
        <v>206.79</v>
      </c>
      <c r="E1112" s="30">
        <v>226.98</v>
      </c>
      <c r="F1112" s="30">
        <v>237.79</v>
      </c>
    </row>
    <row r="1113" spans="1:6">
      <c r="A1113" s="102">
        <v>39233</v>
      </c>
      <c r="B1113" s="30">
        <v>212</v>
      </c>
      <c r="C1113" s="30">
        <v>220.15</v>
      </c>
      <c r="D1113" s="30">
        <v>206.72</v>
      </c>
      <c r="E1113" s="30">
        <v>226.83</v>
      </c>
      <c r="F1113" s="30">
        <v>237.84</v>
      </c>
    </row>
    <row r="1114" spans="1:6">
      <c r="A1114" s="102">
        <v>39234</v>
      </c>
      <c r="B1114" s="30">
        <v>212.15</v>
      </c>
      <c r="C1114" s="30">
        <v>220.39</v>
      </c>
      <c r="D1114" s="30">
        <v>206.45</v>
      </c>
      <c r="E1114" s="30">
        <v>226.16</v>
      </c>
      <c r="F1114" s="30">
        <v>236.66</v>
      </c>
    </row>
    <row r="1115" spans="1:6">
      <c r="A1115" s="102">
        <v>39237</v>
      </c>
      <c r="B1115" s="30">
        <v>212.18</v>
      </c>
      <c r="C1115" s="30">
        <v>220.47</v>
      </c>
      <c r="D1115" s="30">
        <v>206.23</v>
      </c>
      <c r="E1115" s="30">
        <v>227.17</v>
      </c>
      <c r="F1115" s="30">
        <v>237.93</v>
      </c>
    </row>
    <row r="1116" spans="1:6">
      <c r="A1116" s="102">
        <v>39238</v>
      </c>
      <c r="B1116" s="30">
        <v>212.24</v>
      </c>
      <c r="C1116" s="30">
        <v>220.5</v>
      </c>
      <c r="D1116" s="30">
        <v>205.88</v>
      </c>
      <c r="E1116" s="30">
        <v>227.11</v>
      </c>
      <c r="F1116" s="30">
        <v>238.01</v>
      </c>
    </row>
    <row r="1117" spans="1:6">
      <c r="A1117" s="102">
        <v>39239</v>
      </c>
      <c r="B1117" s="30">
        <v>212.26</v>
      </c>
      <c r="C1117" s="30">
        <v>220.57</v>
      </c>
      <c r="D1117" s="30">
        <v>207.6</v>
      </c>
      <c r="E1117" s="30">
        <v>226.63</v>
      </c>
      <c r="F1117" s="30">
        <v>237.27</v>
      </c>
    </row>
    <row r="1118" spans="1:6">
      <c r="A1118" s="102">
        <v>39240</v>
      </c>
      <c r="B1118" s="30">
        <v>212.22</v>
      </c>
      <c r="C1118" s="30">
        <v>220.64</v>
      </c>
      <c r="D1118" s="30">
        <v>207.08</v>
      </c>
      <c r="E1118" s="30">
        <v>228.01</v>
      </c>
      <c r="F1118" s="30">
        <v>238.01</v>
      </c>
    </row>
    <row r="1119" spans="1:6">
      <c r="A1119" s="102">
        <v>39241</v>
      </c>
      <c r="B1119" s="30">
        <v>212.48</v>
      </c>
      <c r="C1119" s="30">
        <v>220.89</v>
      </c>
      <c r="D1119" s="30">
        <v>207.44</v>
      </c>
      <c r="E1119" s="30">
        <v>228.36</v>
      </c>
      <c r="F1119" s="30">
        <v>238.58</v>
      </c>
    </row>
    <row r="1120" spans="1:6">
      <c r="A1120" s="102">
        <v>39244</v>
      </c>
      <c r="B1120" s="30">
        <v>212.69</v>
      </c>
      <c r="C1120" s="30">
        <v>220.98</v>
      </c>
      <c r="D1120" s="30">
        <v>207.49</v>
      </c>
      <c r="E1120" s="30">
        <v>228.98</v>
      </c>
      <c r="F1120" s="30">
        <v>239.11</v>
      </c>
    </row>
    <row r="1121" spans="1:6">
      <c r="A1121" s="102">
        <v>39245</v>
      </c>
      <c r="B1121" s="30">
        <v>212.89</v>
      </c>
      <c r="C1121" s="30">
        <v>221.1</v>
      </c>
      <c r="D1121" s="30">
        <v>208.05</v>
      </c>
      <c r="E1121" s="30">
        <v>228.15</v>
      </c>
      <c r="F1121" s="30">
        <v>238.66</v>
      </c>
    </row>
    <row r="1122" spans="1:6">
      <c r="A1122" s="102">
        <v>39246</v>
      </c>
      <c r="B1122" s="30">
        <v>213.1</v>
      </c>
      <c r="C1122" s="30">
        <v>221.2</v>
      </c>
      <c r="D1122" s="30">
        <v>208.77</v>
      </c>
      <c r="E1122" s="30">
        <v>228.99</v>
      </c>
      <c r="F1122" s="30">
        <v>239.47</v>
      </c>
    </row>
    <row r="1123" spans="1:6">
      <c r="A1123" s="102">
        <v>39247</v>
      </c>
      <c r="B1123" s="30">
        <v>213.19</v>
      </c>
      <c r="C1123" s="30">
        <v>221.29</v>
      </c>
      <c r="D1123" s="30">
        <v>209</v>
      </c>
      <c r="E1123" s="30">
        <v>228.85</v>
      </c>
      <c r="F1123" s="30">
        <v>239.25</v>
      </c>
    </row>
    <row r="1124" spans="1:6">
      <c r="A1124" s="102">
        <v>39248</v>
      </c>
      <c r="B1124" s="30">
        <v>213.39</v>
      </c>
      <c r="C1124" s="30">
        <v>221.53</v>
      </c>
      <c r="D1124" s="30">
        <v>208.94</v>
      </c>
      <c r="E1124" s="30">
        <v>228.67</v>
      </c>
      <c r="F1124" s="30">
        <v>240.02</v>
      </c>
    </row>
    <row r="1125" spans="1:6">
      <c r="A1125" s="102">
        <v>39251</v>
      </c>
      <c r="B1125" s="30">
        <v>213.36</v>
      </c>
      <c r="C1125" s="30">
        <v>221.6</v>
      </c>
      <c r="D1125" s="30">
        <v>209.28</v>
      </c>
      <c r="E1125" s="30">
        <v>228.6</v>
      </c>
      <c r="F1125" s="30">
        <v>239.63</v>
      </c>
    </row>
    <row r="1126" spans="1:6">
      <c r="A1126" s="102">
        <v>39252</v>
      </c>
      <c r="B1126" s="30">
        <v>213.54</v>
      </c>
      <c r="C1126" s="30">
        <v>221.69</v>
      </c>
      <c r="D1126" s="30">
        <v>209.6</v>
      </c>
      <c r="E1126" s="30">
        <v>228.81</v>
      </c>
      <c r="F1126" s="30">
        <v>239.77</v>
      </c>
    </row>
    <row r="1127" spans="1:6">
      <c r="A1127" s="102">
        <v>39253</v>
      </c>
      <c r="B1127" s="30">
        <v>213.57</v>
      </c>
      <c r="C1127" s="30">
        <v>221.77</v>
      </c>
      <c r="D1127" s="30">
        <v>209.44</v>
      </c>
      <c r="E1127" s="30">
        <v>229</v>
      </c>
      <c r="F1127" s="30">
        <v>240.22</v>
      </c>
    </row>
    <row r="1128" spans="1:6">
      <c r="A1128" s="102">
        <v>39254</v>
      </c>
      <c r="B1128" s="30">
        <v>213.65</v>
      </c>
      <c r="C1128" s="30">
        <v>221.85</v>
      </c>
      <c r="D1128" s="30">
        <v>209.49</v>
      </c>
      <c r="E1128" s="30">
        <v>228.98</v>
      </c>
      <c r="F1128" s="30">
        <v>240.08</v>
      </c>
    </row>
    <row r="1129" spans="1:6">
      <c r="A1129" s="102">
        <v>39255</v>
      </c>
      <c r="B1129" s="30">
        <v>213.82</v>
      </c>
      <c r="C1129" s="30">
        <v>222.09</v>
      </c>
      <c r="D1129" s="30">
        <v>209.64</v>
      </c>
      <c r="E1129" s="30">
        <v>229.16</v>
      </c>
      <c r="F1129" s="30">
        <v>240.14</v>
      </c>
    </row>
    <row r="1130" spans="1:6">
      <c r="A1130" s="102">
        <v>39258</v>
      </c>
      <c r="B1130" s="30">
        <v>213.88</v>
      </c>
      <c r="C1130" s="30">
        <v>222.17</v>
      </c>
      <c r="D1130" s="30">
        <v>209.67</v>
      </c>
      <c r="E1130" s="30">
        <v>229.46</v>
      </c>
      <c r="F1130" s="30">
        <v>240.64</v>
      </c>
    </row>
    <row r="1131" spans="1:6">
      <c r="A1131" s="102">
        <v>39259</v>
      </c>
      <c r="B1131" s="30">
        <v>214.03</v>
      </c>
      <c r="C1131" s="30">
        <v>222.26</v>
      </c>
      <c r="D1131" s="30">
        <v>209.95</v>
      </c>
      <c r="E1131" s="30">
        <v>228.79</v>
      </c>
      <c r="F1131" s="30">
        <v>239.52</v>
      </c>
    </row>
    <row r="1132" spans="1:6">
      <c r="A1132" s="102">
        <v>39260</v>
      </c>
      <c r="B1132" s="30">
        <v>214.12</v>
      </c>
      <c r="C1132" s="30">
        <v>222.35</v>
      </c>
      <c r="D1132" s="30">
        <v>210</v>
      </c>
      <c r="E1132" s="30">
        <v>228.47</v>
      </c>
      <c r="F1132" s="30">
        <v>239.3</v>
      </c>
    </row>
    <row r="1133" spans="1:6">
      <c r="A1133" s="102">
        <v>39261</v>
      </c>
      <c r="B1133" s="30">
        <v>214.16</v>
      </c>
      <c r="C1133" s="30">
        <v>222.43</v>
      </c>
      <c r="D1133" s="30">
        <v>209.56</v>
      </c>
      <c r="E1133" s="30">
        <v>228.65</v>
      </c>
      <c r="F1133" s="30">
        <v>239.59</v>
      </c>
    </row>
    <row r="1134" spans="1:6">
      <c r="A1134" s="102">
        <v>39262</v>
      </c>
      <c r="B1134" s="30">
        <v>214.3</v>
      </c>
      <c r="C1134" s="30">
        <v>222.65</v>
      </c>
      <c r="D1134" s="30">
        <v>209.71</v>
      </c>
      <c r="E1134" s="30">
        <v>228.47</v>
      </c>
      <c r="F1134" s="30">
        <v>239.27</v>
      </c>
    </row>
    <row r="1135" spans="1:6">
      <c r="A1135" s="102">
        <v>39265</v>
      </c>
      <c r="B1135" s="30">
        <v>214.36</v>
      </c>
      <c r="C1135" s="30">
        <v>222.73</v>
      </c>
      <c r="D1135" s="30">
        <v>209.76</v>
      </c>
      <c r="E1135" s="30">
        <v>228.49</v>
      </c>
      <c r="F1135" s="30">
        <v>239.42</v>
      </c>
    </row>
    <row r="1136" spans="1:6">
      <c r="A1136" s="102">
        <v>39266</v>
      </c>
      <c r="B1136" s="30">
        <v>214.35</v>
      </c>
      <c r="C1136" s="30">
        <v>222.8</v>
      </c>
      <c r="D1136" s="30">
        <v>209.94</v>
      </c>
      <c r="E1136" s="30">
        <v>228.53</v>
      </c>
      <c r="F1136" s="30">
        <v>239.53</v>
      </c>
    </row>
    <row r="1137" spans="1:6">
      <c r="A1137" s="102">
        <v>39267</v>
      </c>
      <c r="B1137" s="30">
        <v>214.35</v>
      </c>
      <c r="C1137" s="30">
        <v>222.87</v>
      </c>
      <c r="D1137" s="30">
        <v>209.83</v>
      </c>
      <c r="E1137" s="30">
        <v>228.59</v>
      </c>
      <c r="F1137" s="30">
        <v>239.91</v>
      </c>
    </row>
    <row r="1138" spans="1:6">
      <c r="A1138" s="102">
        <v>39268</v>
      </c>
      <c r="B1138" s="30">
        <v>214.02</v>
      </c>
      <c r="C1138" s="30">
        <v>222.78</v>
      </c>
      <c r="D1138" s="30">
        <v>208.48</v>
      </c>
      <c r="E1138" s="30">
        <v>227.18</v>
      </c>
      <c r="F1138" s="30">
        <v>237.67</v>
      </c>
    </row>
    <row r="1139" spans="1:6">
      <c r="A1139" s="102">
        <v>39269</v>
      </c>
      <c r="B1139" s="30">
        <v>213.99</v>
      </c>
      <c r="C1139" s="30">
        <v>222.96</v>
      </c>
      <c r="D1139" s="30">
        <v>207.81</v>
      </c>
      <c r="E1139" s="30">
        <v>226.23</v>
      </c>
      <c r="F1139" s="30">
        <v>236.39</v>
      </c>
    </row>
    <row r="1140" spans="1:6">
      <c r="A1140" s="102">
        <v>39272</v>
      </c>
      <c r="B1140" s="30">
        <v>214.02</v>
      </c>
      <c r="C1140" s="30">
        <v>223.01</v>
      </c>
      <c r="D1140" s="30">
        <v>207.51</v>
      </c>
      <c r="E1140" s="30">
        <v>224.45</v>
      </c>
      <c r="F1140" s="30">
        <v>234.7</v>
      </c>
    </row>
    <row r="1141" spans="1:6">
      <c r="A1141" s="102">
        <v>39273</v>
      </c>
      <c r="B1141" s="30">
        <v>214.11</v>
      </c>
      <c r="C1141" s="30">
        <v>223.11</v>
      </c>
      <c r="D1141" s="30">
        <v>207.26</v>
      </c>
      <c r="E1141" s="30">
        <v>224.55</v>
      </c>
      <c r="F1141" s="30">
        <v>234.64</v>
      </c>
    </row>
    <row r="1142" spans="1:6">
      <c r="A1142" s="102">
        <v>39274</v>
      </c>
      <c r="B1142" s="30">
        <v>213.98</v>
      </c>
      <c r="C1142" s="30">
        <v>223.18</v>
      </c>
      <c r="D1142" s="30">
        <v>206.92</v>
      </c>
      <c r="E1142" s="30">
        <v>224.57</v>
      </c>
      <c r="F1142" s="30">
        <v>234.38</v>
      </c>
    </row>
    <row r="1143" spans="1:6">
      <c r="A1143" s="102">
        <v>39275</v>
      </c>
      <c r="B1143" s="30">
        <v>214.08</v>
      </c>
      <c r="C1143" s="30">
        <v>223.27</v>
      </c>
      <c r="D1143" s="30">
        <v>206.96</v>
      </c>
      <c r="E1143" s="30">
        <v>225.6</v>
      </c>
      <c r="F1143" s="30">
        <v>234.68</v>
      </c>
    </row>
    <row r="1144" spans="1:6">
      <c r="A1144" s="102">
        <v>39276</v>
      </c>
      <c r="B1144" s="30">
        <v>214.14</v>
      </c>
      <c r="C1144" s="30">
        <v>223.51</v>
      </c>
      <c r="D1144" s="30">
        <v>206.6</v>
      </c>
      <c r="E1144" s="30">
        <v>225.55</v>
      </c>
      <c r="F1144" s="30">
        <v>234.68</v>
      </c>
    </row>
    <row r="1145" spans="1:6">
      <c r="A1145" s="102">
        <v>39279</v>
      </c>
      <c r="B1145" s="30">
        <v>214.13</v>
      </c>
      <c r="C1145" s="30">
        <v>223.58</v>
      </c>
      <c r="D1145" s="30">
        <v>206.44</v>
      </c>
      <c r="E1145" s="30">
        <v>225.27</v>
      </c>
      <c r="F1145" s="30">
        <v>234.16</v>
      </c>
    </row>
    <row r="1146" spans="1:6">
      <c r="A1146" s="102">
        <v>39280</v>
      </c>
      <c r="B1146" s="30">
        <v>214.04</v>
      </c>
      <c r="C1146" s="30">
        <v>223.64</v>
      </c>
      <c r="D1146" s="30">
        <v>205.5</v>
      </c>
      <c r="E1146" s="30">
        <v>224.42</v>
      </c>
      <c r="F1146" s="30">
        <v>233.04</v>
      </c>
    </row>
    <row r="1147" spans="1:6">
      <c r="A1147" s="102">
        <v>39281</v>
      </c>
      <c r="B1147" s="30">
        <v>214.41</v>
      </c>
      <c r="C1147" s="30">
        <v>223.78</v>
      </c>
      <c r="D1147" s="30">
        <v>205.84</v>
      </c>
      <c r="E1147" s="30">
        <v>224.97</v>
      </c>
      <c r="F1147" s="30">
        <v>234.12</v>
      </c>
    </row>
    <row r="1148" spans="1:6">
      <c r="A1148" s="102">
        <v>39282</v>
      </c>
      <c r="B1148" s="30">
        <v>214.54</v>
      </c>
      <c r="C1148" s="30">
        <v>223.87</v>
      </c>
      <c r="D1148" s="30">
        <v>205.47</v>
      </c>
      <c r="E1148" s="30">
        <v>224.81</v>
      </c>
      <c r="F1148" s="30">
        <v>233.98</v>
      </c>
    </row>
    <row r="1149" spans="1:6">
      <c r="A1149" s="102">
        <v>39283</v>
      </c>
      <c r="B1149" s="30">
        <v>214.71</v>
      </c>
      <c r="C1149" s="30">
        <v>224.06</v>
      </c>
      <c r="D1149" s="30">
        <v>205.27</v>
      </c>
      <c r="E1149" s="30">
        <v>224.55</v>
      </c>
      <c r="F1149" s="30">
        <v>234.16</v>
      </c>
    </row>
    <row r="1150" spans="1:6">
      <c r="A1150" s="102">
        <v>39286</v>
      </c>
      <c r="B1150" s="30">
        <v>214.81</v>
      </c>
      <c r="C1150" s="30">
        <v>224.14</v>
      </c>
      <c r="D1150" s="30">
        <v>205.87</v>
      </c>
      <c r="E1150" s="30">
        <v>224.84</v>
      </c>
      <c r="F1150" s="30">
        <v>233.43</v>
      </c>
    </row>
    <row r="1151" spans="1:6">
      <c r="A1151" s="102">
        <v>39287</v>
      </c>
      <c r="B1151" s="30">
        <v>214.62</v>
      </c>
      <c r="C1151" s="30">
        <v>224.19</v>
      </c>
      <c r="D1151" s="30">
        <v>205.31</v>
      </c>
      <c r="E1151" s="30">
        <v>224.84</v>
      </c>
      <c r="F1151" s="30">
        <v>233.98</v>
      </c>
    </row>
    <row r="1152" spans="1:6">
      <c r="A1152" s="102">
        <v>39288</v>
      </c>
      <c r="B1152" s="30">
        <v>214.74</v>
      </c>
      <c r="C1152" s="30">
        <v>224.28</v>
      </c>
      <c r="D1152" s="30">
        <v>205.69</v>
      </c>
      <c r="E1152" s="30">
        <v>224.78</v>
      </c>
      <c r="F1152" s="30">
        <v>233.8</v>
      </c>
    </row>
    <row r="1153" spans="1:6">
      <c r="A1153" s="102">
        <v>39289</v>
      </c>
      <c r="B1153" s="30">
        <v>214.8</v>
      </c>
      <c r="C1153" s="30">
        <v>224.37</v>
      </c>
      <c r="D1153" s="30">
        <v>205.74</v>
      </c>
      <c r="E1153" s="30">
        <v>225.35</v>
      </c>
      <c r="F1153" s="30">
        <v>234.18</v>
      </c>
    </row>
    <row r="1154" spans="1:6">
      <c r="A1154" s="102">
        <v>39290</v>
      </c>
      <c r="B1154" s="30">
        <v>214.93</v>
      </c>
      <c r="C1154" s="30">
        <v>224.62</v>
      </c>
      <c r="D1154" s="30">
        <v>206.21</v>
      </c>
      <c r="E1154" s="30">
        <v>225.87</v>
      </c>
      <c r="F1154" s="30">
        <v>234.81</v>
      </c>
    </row>
    <row r="1155" spans="1:6">
      <c r="A1155" s="102">
        <v>39293</v>
      </c>
      <c r="B1155" s="30">
        <v>214.98</v>
      </c>
      <c r="C1155" s="30">
        <v>224.7</v>
      </c>
      <c r="D1155" s="30">
        <v>206.32</v>
      </c>
      <c r="E1155" s="30">
        <v>227.13</v>
      </c>
      <c r="F1155" s="30">
        <v>235.64</v>
      </c>
    </row>
    <row r="1156" spans="1:6">
      <c r="A1156" s="102">
        <v>39294</v>
      </c>
      <c r="B1156" s="30">
        <v>215.21</v>
      </c>
      <c r="C1156" s="30">
        <v>224.8</v>
      </c>
      <c r="D1156" s="30">
        <v>207.1</v>
      </c>
      <c r="E1156" s="30">
        <v>226.24</v>
      </c>
      <c r="F1156" s="30">
        <v>234.09</v>
      </c>
    </row>
    <row r="1157" spans="1:6">
      <c r="A1157" s="102">
        <v>39295</v>
      </c>
      <c r="B1157" s="30">
        <v>215.13</v>
      </c>
      <c r="C1157" s="30">
        <v>224.88</v>
      </c>
      <c r="D1157" s="30">
        <v>207.25</v>
      </c>
      <c r="E1157" s="30">
        <v>227.79</v>
      </c>
      <c r="F1157" s="30">
        <v>235.62</v>
      </c>
    </row>
    <row r="1158" spans="1:6">
      <c r="A1158" s="102">
        <v>39296</v>
      </c>
      <c r="B1158" s="30">
        <v>215.18</v>
      </c>
      <c r="C1158" s="30">
        <v>224.96</v>
      </c>
      <c r="D1158" s="30">
        <v>207.3</v>
      </c>
      <c r="E1158" s="30">
        <v>227.25</v>
      </c>
      <c r="F1158" s="30">
        <v>234.85</v>
      </c>
    </row>
    <row r="1159" spans="1:6">
      <c r="A1159" s="102">
        <v>39297</v>
      </c>
      <c r="B1159" s="30">
        <v>215.25</v>
      </c>
      <c r="C1159" s="30">
        <v>225.26</v>
      </c>
      <c r="D1159" s="30">
        <v>206.34</v>
      </c>
      <c r="E1159" s="30">
        <v>229.69</v>
      </c>
      <c r="F1159" s="30">
        <v>236.56</v>
      </c>
    </row>
    <row r="1160" spans="1:6">
      <c r="A1160" s="102">
        <v>39301</v>
      </c>
      <c r="B1160" s="30">
        <v>215.44</v>
      </c>
      <c r="C1160" s="30">
        <v>225.36</v>
      </c>
      <c r="D1160" s="30">
        <v>206.84</v>
      </c>
      <c r="E1160" s="30">
        <v>228.65</v>
      </c>
      <c r="F1160" s="30">
        <v>235.59</v>
      </c>
    </row>
    <row r="1161" spans="1:6">
      <c r="A1161" s="102">
        <v>39302</v>
      </c>
      <c r="B1161" s="30">
        <v>215.65</v>
      </c>
      <c r="C1161" s="30">
        <v>225.47</v>
      </c>
      <c r="D1161" s="30">
        <v>207.35</v>
      </c>
      <c r="E1161" s="30">
        <v>227.95</v>
      </c>
      <c r="F1161" s="30">
        <v>234.94</v>
      </c>
    </row>
    <row r="1162" spans="1:6">
      <c r="A1162" s="102">
        <v>39303</v>
      </c>
      <c r="B1162" s="30">
        <v>215.57</v>
      </c>
      <c r="C1162" s="30">
        <v>225.53</v>
      </c>
      <c r="D1162" s="30">
        <v>208.01</v>
      </c>
      <c r="E1162" s="30">
        <v>229.63</v>
      </c>
      <c r="F1162" s="30">
        <v>237.15</v>
      </c>
    </row>
    <row r="1163" spans="1:6">
      <c r="A1163" s="102">
        <v>39304</v>
      </c>
      <c r="B1163" s="30">
        <v>215.59</v>
      </c>
      <c r="C1163" s="30">
        <v>225.78</v>
      </c>
      <c r="D1163" s="30">
        <v>207.96</v>
      </c>
      <c r="E1163" s="30">
        <v>231.57</v>
      </c>
      <c r="F1163" s="30">
        <v>239.52</v>
      </c>
    </row>
    <row r="1164" spans="1:6">
      <c r="A1164" s="102">
        <v>39307</v>
      </c>
      <c r="B1164" s="30">
        <v>215.89</v>
      </c>
      <c r="C1164" s="30">
        <v>225.9</v>
      </c>
      <c r="D1164" s="30">
        <v>208.33</v>
      </c>
      <c r="E1164" s="30">
        <v>230.27</v>
      </c>
      <c r="F1164" s="30">
        <v>238.3</v>
      </c>
    </row>
    <row r="1165" spans="1:6">
      <c r="A1165" s="102">
        <v>39308</v>
      </c>
      <c r="B1165" s="30">
        <v>216.04</v>
      </c>
      <c r="C1165" s="30">
        <v>226.01</v>
      </c>
      <c r="D1165" s="30">
        <v>208.28</v>
      </c>
      <c r="E1165" s="30">
        <v>231.41</v>
      </c>
      <c r="F1165" s="30">
        <v>238.31</v>
      </c>
    </row>
    <row r="1166" spans="1:6">
      <c r="A1166" s="102">
        <v>39309</v>
      </c>
      <c r="B1166" s="30">
        <v>215.92</v>
      </c>
      <c r="C1166" s="30">
        <v>226.07</v>
      </c>
      <c r="D1166" s="30">
        <v>208.17</v>
      </c>
      <c r="E1166" s="30">
        <v>232.24</v>
      </c>
      <c r="F1166" s="30">
        <v>240.02</v>
      </c>
    </row>
    <row r="1167" spans="1:6">
      <c r="A1167" s="102">
        <v>39310</v>
      </c>
      <c r="B1167" s="30">
        <v>215.9</v>
      </c>
      <c r="C1167" s="30">
        <v>226.16</v>
      </c>
      <c r="D1167" s="30">
        <v>206.72</v>
      </c>
      <c r="E1167" s="30">
        <v>234.56</v>
      </c>
      <c r="F1167" s="30">
        <v>243.68</v>
      </c>
    </row>
    <row r="1168" spans="1:6">
      <c r="A1168" s="102">
        <v>39311</v>
      </c>
      <c r="B1168" s="30">
        <v>216.23</v>
      </c>
      <c r="C1168" s="30">
        <v>226.41</v>
      </c>
      <c r="D1168" s="30">
        <v>207.87</v>
      </c>
      <c r="E1168" s="30">
        <v>232.51</v>
      </c>
      <c r="F1168" s="30">
        <v>241.81</v>
      </c>
    </row>
    <row r="1169" spans="1:6">
      <c r="A1169" s="102">
        <v>39314</v>
      </c>
      <c r="B1169" s="30">
        <v>216.37</v>
      </c>
      <c r="C1169" s="30">
        <v>226.54</v>
      </c>
      <c r="D1169" s="30">
        <v>208.1</v>
      </c>
      <c r="E1169" s="30">
        <v>232.19</v>
      </c>
      <c r="F1169" s="30">
        <v>241.13</v>
      </c>
    </row>
    <row r="1170" spans="1:6">
      <c r="A1170" s="102">
        <v>39315</v>
      </c>
      <c r="B1170" s="30">
        <v>216.39</v>
      </c>
      <c r="C1170" s="30">
        <v>226.63</v>
      </c>
      <c r="D1170" s="30">
        <v>208.41</v>
      </c>
      <c r="E1170" s="30">
        <v>231.59</v>
      </c>
      <c r="F1170" s="30">
        <v>239.73</v>
      </c>
    </row>
    <row r="1171" spans="1:6">
      <c r="A1171" s="102">
        <v>39316</v>
      </c>
      <c r="B1171" s="30">
        <v>216.72</v>
      </c>
      <c r="C1171" s="30">
        <v>226.75</v>
      </c>
      <c r="D1171" s="30">
        <v>208.73</v>
      </c>
      <c r="E1171" s="30">
        <v>229.79</v>
      </c>
      <c r="F1171" s="30">
        <v>237.95</v>
      </c>
    </row>
    <row r="1172" spans="1:6">
      <c r="A1172" s="102">
        <v>39317</v>
      </c>
      <c r="B1172" s="30">
        <v>216.77</v>
      </c>
      <c r="C1172" s="30">
        <v>226.85</v>
      </c>
      <c r="D1172" s="30">
        <v>208.8</v>
      </c>
      <c r="E1172" s="30">
        <v>231.36</v>
      </c>
      <c r="F1172" s="30">
        <v>239.42</v>
      </c>
    </row>
    <row r="1173" spans="1:6">
      <c r="A1173" s="102">
        <v>39318</v>
      </c>
      <c r="B1173" s="30">
        <v>216.87</v>
      </c>
      <c r="C1173" s="30">
        <v>227.09</v>
      </c>
      <c r="D1173" s="30">
        <v>208.61</v>
      </c>
      <c r="E1173" s="30">
        <v>232.46</v>
      </c>
      <c r="F1173" s="30">
        <v>239.93</v>
      </c>
    </row>
    <row r="1174" spans="1:6">
      <c r="A1174" s="102">
        <v>39321</v>
      </c>
      <c r="B1174" s="30">
        <v>216.89</v>
      </c>
      <c r="C1174" s="30">
        <v>227.19</v>
      </c>
      <c r="D1174" s="30">
        <v>207.62</v>
      </c>
      <c r="E1174" s="30">
        <v>233.32</v>
      </c>
      <c r="F1174" s="30">
        <v>241.05</v>
      </c>
    </row>
    <row r="1175" spans="1:6">
      <c r="A1175" s="102">
        <v>39322</v>
      </c>
      <c r="B1175" s="30">
        <v>216.9</v>
      </c>
      <c r="C1175" s="30">
        <v>227.27</v>
      </c>
      <c r="D1175" s="30">
        <v>207.2</v>
      </c>
      <c r="E1175" s="30">
        <v>234.06</v>
      </c>
      <c r="F1175" s="30">
        <v>242.41</v>
      </c>
    </row>
    <row r="1176" spans="1:6">
      <c r="A1176" s="102">
        <v>39323</v>
      </c>
      <c r="B1176" s="30">
        <v>216.97</v>
      </c>
      <c r="C1176" s="30">
        <v>227.36</v>
      </c>
      <c r="D1176" s="30">
        <v>207.27</v>
      </c>
      <c r="E1176" s="30">
        <v>232.8</v>
      </c>
      <c r="F1176" s="30">
        <v>241.54</v>
      </c>
    </row>
    <row r="1177" spans="1:6">
      <c r="A1177" s="102">
        <v>39324</v>
      </c>
      <c r="B1177" s="30">
        <v>217.09</v>
      </c>
      <c r="C1177" s="30">
        <v>227.45</v>
      </c>
      <c r="D1177" s="30">
        <v>207.35</v>
      </c>
      <c r="E1177" s="30">
        <v>233.37</v>
      </c>
      <c r="F1177" s="30">
        <v>241.27</v>
      </c>
    </row>
    <row r="1178" spans="1:6">
      <c r="A1178" s="102">
        <v>39325</v>
      </c>
      <c r="B1178" s="30">
        <v>217.15</v>
      </c>
      <c r="C1178" s="30">
        <v>227.67</v>
      </c>
      <c r="D1178" s="30">
        <v>207.51</v>
      </c>
      <c r="E1178" s="30">
        <v>233.4</v>
      </c>
      <c r="F1178" s="30">
        <v>240.81</v>
      </c>
    </row>
    <row r="1179" spans="1:6">
      <c r="A1179" s="102">
        <v>39328</v>
      </c>
      <c r="B1179" s="30">
        <v>217.12</v>
      </c>
      <c r="C1179" s="30">
        <v>227.74</v>
      </c>
      <c r="D1179" s="30">
        <v>207.11</v>
      </c>
      <c r="E1179" s="30">
        <v>234.24</v>
      </c>
      <c r="F1179" s="30">
        <v>241.54</v>
      </c>
    </row>
    <row r="1180" spans="1:6">
      <c r="A1180" s="102">
        <v>39329</v>
      </c>
      <c r="B1180" s="30">
        <v>217.21</v>
      </c>
      <c r="C1180" s="30">
        <v>227.82</v>
      </c>
      <c r="D1180" s="30">
        <v>207.63</v>
      </c>
      <c r="E1180" s="30">
        <v>234.62</v>
      </c>
      <c r="F1180" s="30">
        <v>242.29</v>
      </c>
    </row>
    <row r="1181" spans="1:6">
      <c r="A1181" s="102">
        <v>39330</v>
      </c>
      <c r="B1181" s="30">
        <v>217.32</v>
      </c>
      <c r="C1181" s="30">
        <v>227.92</v>
      </c>
      <c r="D1181" s="30">
        <v>208.3</v>
      </c>
      <c r="E1181" s="30">
        <v>233.54</v>
      </c>
      <c r="F1181" s="30">
        <v>240.94</v>
      </c>
    </row>
    <row r="1182" spans="1:6">
      <c r="A1182" s="102">
        <v>39331</v>
      </c>
      <c r="B1182" s="30">
        <v>217.35</v>
      </c>
      <c r="C1182" s="30">
        <v>228.02</v>
      </c>
      <c r="D1182" s="30">
        <v>207.37</v>
      </c>
      <c r="E1182" s="30">
        <v>233.72</v>
      </c>
      <c r="F1182" s="30">
        <v>240.89</v>
      </c>
    </row>
    <row r="1183" spans="1:6">
      <c r="A1183" s="102">
        <v>39332</v>
      </c>
      <c r="B1183" s="30">
        <v>217.68</v>
      </c>
      <c r="C1183" s="30">
        <v>228.28</v>
      </c>
      <c r="D1183" s="30">
        <v>207.75</v>
      </c>
      <c r="E1183" s="30">
        <v>235.11</v>
      </c>
      <c r="F1183" s="30">
        <v>243.43</v>
      </c>
    </row>
    <row r="1184" spans="1:6">
      <c r="A1184" s="102">
        <v>39335</v>
      </c>
      <c r="B1184" s="30">
        <v>217.6</v>
      </c>
      <c r="C1184" s="30">
        <v>228.36</v>
      </c>
      <c r="D1184" s="30">
        <v>207.69</v>
      </c>
      <c r="E1184" s="30">
        <v>235.33</v>
      </c>
      <c r="F1184" s="30">
        <v>243.51</v>
      </c>
    </row>
    <row r="1185" spans="1:6">
      <c r="A1185" s="102">
        <v>39336</v>
      </c>
      <c r="B1185" s="30">
        <v>217.68</v>
      </c>
      <c r="C1185" s="30">
        <v>228.44</v>
      </c>
      <c r="D1185" s="30">
        <v>208.05</v>
      </c>
      <c r="E1185" s="30">
        <v>235.66</v>
      </c>
      <c r="F1185" s="30">
        <v>243.95</v>
      </c>
    </row>
    <row r="1186" spans="1:6">
      <c r="A1186" s="102">
        <v>39337</v>
      </c>
      <c r="B1186" s="30">
        <v>217.7</v>
      </c>
      <c r="C1186" s="30">
        <v>228.53</v>
      </c>
      <c r="D1186" s="30">
        <v>207.9</v>
      </c>
      <c r="E1186" s="30">
        <v>235.74</v>
      </c>
      <c r="F1186" s="30">
        <v>243.89</v>
      </c>
    </row>
    <row r="1187" spans="1:6">
      <c r="A1187" s="102">
        <v>39338</v>
      </c>
      <c r="B1187" s="30">
        <v>217.8</v>
      </c>
      <c r="C1187" s="30">
        <v>228.62</v>
      </c>
      <c r="D1187" s="30">
        <v>208.2</v>
      </c>
      <c r="E1187" s="30">
        <v>235.01</v>
      </c>
      <c r="F1187" s="30">
        <v>243.09</v>
      </c>
    </row>
    <row r="1188" spans="1:6">
      <c r="A1188" s="102">
        <v>39339</v>
      </c>
      <c r="B1188" s="30">
        <v>217.93</v>
      </c>
      <c r="C1188" s="30">
        <v>228.86</v>
      </c>
      <c r="D1188" s="30">
        <v>207.75</v>
      </c>
      <c r="E1188" s="30">
        <v>235.95</v>
      </c>
      <c r="F1188" s="30">
        <v>243.88</v>
      </c>
    </row>
    <row r="1189" spans="1:6">
      <c r="A1189" s="102">
        <v>39342</v>
      </c>
      <c r="B1189" s="30">
        <v>218.02</v>
      </c>
      <c r="C1189" s="30">
        <v>228.94</v>
      </c>
      <c r="D1189" s="30">
        <v>208.44</v>
      </c>
      <c r="E1189" s="30">
        <v>237.49</v>
      </c>
      <c r="F1189" s="30">
        <v>245.26</v>
      </c>
    </row>
    <row r="1190" spans="1:6">
      <c r="A1190" s="102">
        <v>39343</v>
      </c>
      <c r="B1190" s="30">
        <v>218.12</v>
      </c>
      <c r="C1190" s="30">
        <v>229.03</v>
      </c>
      <c r="D1190" s="30">
        <v>208.47</v>
      </c>
      <c r="E1190" s="30">
        <v>237.47</v>
      </c>
      <c r="F1190" s="30">
        <v>244.86</v>
      </c>
    </row>
    <row r="1191" spans="1:6">
      <c r="A1191" s="102">
        <v>39344</v>
      </c>
      <c r="B1191" s="30">
        <v>218.23</v>
      </c>
      <c r="C1191" s="30">
        <v>229.12</v>
      </c>
      <c r="D1191" s="30">
        <v>208.72</v>
      </c>
      <c r="E1191" s="30">
        <v>236.72</v>
      </c>
      <c r="F1191" s="30">
        <v>243.61</v>
      </c>
    </row>
    <row r="1192" spans="1:6">
      <c r="A1192" s="102">
        <v>39345</v>
      </c>
      <c r="B1192" s="30">
        <v>218.33</v>
      </c>
      <c r="C1192" s="30">
        <v>229.21</v>
      </c>
      <c r="D1192" s="30">
        <v>208.77</v>
      </c>
      <c r="E1192" s="30">
        <v>236.83</v>
      </c>
      <c r="F1192" s="30">
        <v>244.01</v>
      </c>
    </row>
    <row r="1193" spans="1:6">
      <c r="A1193" s="102">
        <v>39346</v>
      </c>
      <c r="B1193" s="30">
        <v>218.83</v>
      </c>
      <c r="C1193" s="30">
        <v>229.47</v>
      </c>
      <c r="D1193" s="30">
        <v>210</v>
      </c>
      <c r="E1193" s="30">
        <v>235.44</v>
      </c>
      <c r="F1193" s="30">
        <v>242.68</v>
      </c>
    </row>
    <row r="1194" spans="1:6">
      <c r="A1194" s="102">
        <v>39349</v>
      </c>
      <c r="B1194" s="30">
        <v>218.98</v>
      </c>
      <c r="C1194" s="30">
        <v>229.56</v>
      </c>
      <c r="D1194" s="30">
        <v>210.41</v>
      </c>
      <c r="E1194" s="30">
        <v>235.35</v>
      </c>
      <c r="F1194" s="30">
        <v>243.12</v>
      </c>
    </row>
    <row r="1195" spans="1:6">
      <c r="A1195" s="102">
        <v>39350</v>
      </c>
      <c r="B1195" s="30">
        <v>219.02</v>
      </c>
      <c r="C1195" s="30">
        <v>229.64</v>
      </c>
      <c r="D1195" s="30">
        <v>209.98</v>
      </c>
      <c r="E1195" s="30">
        <v>234.66</v>
      </c>
      <c r="F1195" s="30">
        <v>242.59</v>
      </c>
    </row>
    <row r="1196" spans="1:6">
      <c r="A1196" s="102">
        <v>39351</v>
      </c>
      <c r="B1196" s="30">
        <v>219.25</v>
      </c>
      <c r="C1196" s="30">
        <v>229.75</v>
      </c>
      <c r="D1196" s="30">
        <v>210.32</v>
      </c>
      <c r="E1196" s="30">
        <v>234.31</v>
      </c>
      <c r="F1196" s="30">
        <v>242.02</v>
      </c>
    </row>
    <row r="1197" spans="1:6">
      <c r="A1197" s="102">
        <v>39352</v>
      </c>
      <c r="B1197" s="30">
        <v>219.41</v>
      </c>
      <c r="C1197" s="30">
        <v>229.88</v>
      </c>
      <c r="D1197" s="30">
        <v>210.25</v>
      </c>
      <c r="E1197" s="30">
        <v>233.86</v>
      </c>
      <c r="F1197" s="30">
        <v>241.21</v>
      </c>
    </row>
    <row r="1198" spans="1:6">
      <c r="A1198" s="102">
        <v>39353</v>
      </c>
      <c r="B1198" s="30">
        <v>219.67</v>
      </c>
      <c r="C1198" s="30">
        <v>230.13</v>
      </c>
      <c r="D1198" s="30">
        <v>209.93</v>
      </c>
      <c r="E1198" s="30">
        <v>234.82</v>
      </c>
      <c r="F1198" s="30">
        <v>241.02</v>
      </c>
    </row>
    <row r="1199" spans="1:6">
      <c r="A1199" s="102">
        <v>39356</v>
      </c>
      <c r="B1199" s="30">
        <v>219.75</v>
      </c>
      <c r="C1199" s="30">
        <v>230.22</v>
      </c>
      <c r="D1199" s="30">
        <v>209.17</v>
      </c>
      <c r="E1199" s="30">
        <v>234.25</v>
      </c>
      <c r="F1199" s="30">
        <v>240.65</v>
      </c>
    </row>
    <row r="1200" spans="1:6">
      <c r="A1200" s="102">
        <v>39357</v>
      </c>
      <c r="B1200" s="30">
        <v>219.83</v>
      </c>
      <c r="C1200" s="30">
        <v>230.31</v>
      </c>
      <c r="D1200" s="30">
        <v>209.49</v>
      </c>
      <c r="E1200" s="30">
        <v>233.89</v>
      </c>
      <c r="F1200" s="30">
        <v>240.45</v>
      </c>
    </row>
    <row r="1201" spans="1:6">
      <c r="A1201" s="102">
        <v>39358</v>
      </c>
      <c r="B1201" s="30">
        <v>219.97</v>
      </c>
      <c r="C1201" s="30">
        <v>230.44</v>
      </c>
      <c r="D1201" s="30">
        <v>209.32</v>
      </c>
      <c r="E1201" s="30">
        <v>232.17</v>
      </c>
      <c r="F1201" s="30">
        <v>238.44</v>
      </c>
    </row>
    <row r="1202" spans="1:6">
      <c r="A1202" s="102">
        <v>39359</v>
      </c>
      <c r="B1202" s="30">
        <v>220</v>
      </c>
      <c r="C1202" s="30">
        <v>230.52</v>
      </c>
      <c r="D1202" s="30">
        <v>209.21</v>
      </c>
      <c r="E1202" s="30">
        <v>231.23</v>
      </c>
      <c r="F1202" s="30">
        <v>236.61</v>
      </c>
    </row>
    <row r="1203" spans="1:6">
      <c r="A1203" s="102">
        <v>39360</v>
      </c>
      <c r="B1203" s="30">
        <v>220.31</v>
      </c>
      <c r="C1203" s="30">
        <v>230.78</v>
      </c>
      <c r="D1203" s="30">
        <v>209.37</v>
      </c>
      <c r="E1203" s="30">
        <v>231.31</v>
      </c>
      <c r="F1203" s="30">
        <v>236.23</v>
      </c>
    </row>
    <row r="1204" spans="1:6">
      <c r="A1204" s="102">
        <v>39363</v>
      </c>
      <c r="B1204" s="30">
        <v>220.25</v>
      </c>
      <c r="C1204" s="30">
        <v>230.88</v>
      </c>
      <c r="D1204" s="30">
        <v>209.34</v>
      </c>
      <c r="E1204" s="30">
        <v>231.65</v>
      </c>
      <c r="F1204" s="30">
        <v>236.45</v>
      </c>
    </row>
    <row r="1205" spans="1:6">
      <c r="A1205" s="102">
        <v>39364</v>
      </c>
      <c r="B1205" s="30">
        <v>220.24</v>
      </c>
      <c r="C1205" s="30">
        <v>230.97</v>
      </c>
      <c r="D1205" s="30">
        <v>209.32</v>
      </c>
      <c r="E1205" s="30">
        <v>231.08</v>
      </c>
      <c r="F1205" s="30">
        <v>235</v>
      </c>
    </row>
    <row r="1206" spans="1:6">
      <c r="A1206" s="102">
        <v>39365</v>
      </c>
      <c r="B1206" s="30">
        <v>220.26</v>
      </c>
      <c r="C1206" s="30">
        <v>231.05</v>
      </c>
      <c r="D1206" s="30">
        <v>209.48</v>
      </c>
      <c r="E1206" s="30">
        <v>230.41</v>
      </c>
      <c r="F1206" s="30">
        <v>232.91</v>
      </c>
    </row>
    <row r="1207" spans="1:6">
      <c r="A1207" s="102">
        <v>39366</v>
      </c>
      <c r="B1207" s="30">
        <v>220.34</v>
      </c>
      <c r="C1207" s="30">
        <v>231.14</v>
      </c>
      <c r="D1207" s="30">
        <v>209.77</v>
      </c>
      <c r="E1207" s="30">
        <v>231.1</v>
      </c>
      <c r="F1207" s="30">
        <v>235.59</v>
      </c>
    </row>
    <row r="1208" spans="1:6">
      <c r="A1208" s="102">
        <v>39367</v>
      </c>
      <c r="B1208" s="30">
        <v>220.67</v>
      </c>
      <c r="C1208" s="30">
        <v>231.39</v>
      </c>
      <c r="D1208" s="30">
        <v>209.82</v>
      </c>
      <c r="E1208" s="30">
        <v>231.56</v>
      </c>
      <c r="F1208" s="30">
        <v>236.59</v>
      </c>
    </row>
    <row r="1209" spans="1:6">
      <c r="A1209" s="102">
        <v>39370</v>
      </c>
      <c r="B1209" s="30">
        <v>220.59</v>
      </c>
      <c r="C1209" s="30">
        <v>231.47</v>
      </c>
      <c r="D1209" s="30">
        <v>209.7</v>
      </c>
      <c r="E1209" s="30">
        <v>230.97</v>
      </c>
      <c r="F1209" s="30">
        <v>235.21</v>
      </c>
    </row>
    <row r="1210" spans="1:6">
      <c r="A1210" s="102">
        <v>39371</v>
      </c>
      <c r="B1210" s="30">
        <v>220.73</v>
      </c>
      <c r="C1210" s="30">
        <v>231.61</v>
      </c>
      <c r="D1210" s="30">
        <v>210.06</v>
      </c>
      <c r="E1210" s="30">
        <v>231.02</v>
      </c>
      <c r="F1210" s="30">
        <v>235.68</v>
      </c>
    </row>
    <row r="1211" spans="1:6">
      <c r="A1211" s="102">
        <v>39372</v>
      </c>
      <c r="B1211" s="30">
        <v>220.76</v>
      </c>
      <c r="C1211" s="30">
        <v>231.67</v>
      </c>
      <c r="D1211" s="30">
        <v>209.12</v>
      </c>
      <c r="E1211" s="30">
        <v>230.37</v>
      </c>
      <c r="F1211" s="30">
        <v>234.29</v>
      </c>
    </row>
    <row r="1212" spans="1:6">
      <c r="A1212" s="102">
        <v>39373</v>
      </c>
      <c r="B1212" s="30">
        <v>220.95</v>
      </c>
      <c r="C1212" s="30">
        <v>231.78</v>
      </c>
      <c r="D1212" s="30">
        <v>208.96</v>
      </c>
      <c r="E1212" s="30">
        <v>229.84</v>
      </c>
      <c r="F1212" s="30">
        <v>233.85</v>
      </c>
    </row>
    <row r="1213" spans="1:6">
      <c r="A1213" s="102">
        <v>39374</v>
      </c>
      <c r="B1213" s="30">
        <v>221.15</v>
      </c>
      <c r="C1213" s="30">
        <v>232.03</v>
      </c>
      <c r="D1213" s="30">
        <v>207.93</v>
      </c>
      <c r="E1213" s="30">
        <v>229.94</v>
      </c>
      <c r="F1213" s="30">
        <v>234.39</v>
      </c>
    </row>
    <row r="1214" spans="1:6">
      <c r="A1214" s="102">
        <v>39377</v>
      </c>
      <c r="B1214" s="30">
        <v>221.07</v>
      </c>
      <c r="C1214" s="30">
        <v>232.09</v>
      </c>
      <c r="D1214" s="30">
        <v>208.11</v>
      </c>
      <c r="E1214" s="30">
        <v>230.83</v>
      </c>
      <c r="F1214" s="30">
        <v>236</v>
      </c>
    </row>
    <row r="1215" spans="1:6">
      <c r="A1215" s="102">
        <v>39378</v>
      </c>
      <c r="B1215" s="30">
        <v>221.25</v>
      </c>
      <c r="C1215" s="30">
        <v>232.19</v>
      </c>
      <c r="D1215" s="30">
        <v>207.37</v>
      </c>
      <c r="E1215" s="30">
        <v>229.19</v>
      </c>
      <c r="F1215" s="30">
        <v>233.74</v>
      </c>
    </row>
    <row r="1216" spans="1:6">
      <c r="A1216" s="102">
        <v>39379</v>
      </c>
      <c r="B1216" s="30">
        <v>221.18</v>
      </c>
      <c r="C1216" s="30">
        <v>232.31</v>
      </c>
      <c r="D1216" s="30">
        <v>206.63</v>
      </c>
      <c r="E1216" s="30">
        <v>229.22</v>
      </c>
      <c r="F1216" s="30">
        <v>234.12</v>
      </c>
    </row>
    <row r="1217" spans="1:6">
      <c r="A1217" s="102">
        <v>39380</v>
      </c>
      <c r="B1217" s="30">
        <v>221.29</v>
      </c>
      <c r="C1217" s="30">
        <v>232.38</v>
      </c>
      <c r="D1217" s="30">
        <v>206.52</v>
      </c>
      <c r="E1217" s="30">
        <v>229.06</v>
      </c>
      <c r="F1217" s="30">
        <v>233.77</v>
      </c>
    </row>
    <row r="1218" spans="1:6">
      <c r="A1218" s="102">
        <v>39381</v>
      </c>
      <c r="B1218" s="30">
        <v>221.36</v>
      </c>
      <c r="C1218" s="30">
        <v>232.61</v>
      </c>
      <c r="D1218" s="30">
        <v>207.5</v>
      </c>
      <c r="E1218" s="30">
        <v>229.12</v>
      </c>
      <c r="F1218" s="30">
        <v>234.19</v>
      </c>
    </row>
    <row r="1219" spans="1:6">
      <c r="A1219" s="102">
        <v>39384</v>
      </c>
      <c r="B1219" s="30">
        <v>221.4</v>
      </c>
      <c r="C1219" s="30">
        <v>232.7</v>
      </c>
      <c r="D1219" s="30">
        <v>207.47</v>
      </c>
      <c r="E1219" s="30">
        <v>229.44</v>
      </c>
      <c r="F1219" s="30">
        <v>233.75</v>
      </c>
    </row>
    <row r="1220" spans="1:6">
      <c r="A1220" s="102">
        <v>39385</v>
      </c>
      <c r="B1220" s="30">
        <v>221.45</v>
      </c>
      <c r="C1220" s="30">
        <v>232.83</v>
      </c>
      <c r="D1220" s="30">
        <v>206.99</v>
      </c>
      <c r="E1220" s="30">
        <v>228.79</v>
      </c>
      <c r="F1220" s="30">
        <v>232.79</v>
      </c>
    </row>
    <row r="1221" spans="1:6">
      <c r="A1221" s="102">
        <v>39386</v>
      </c>
      <c r="B1221" s="30">
        <v>221.46</v>
      </c>
      <c r="C1221" s="30">
        <v>232.9</v>
      </c>
      <c r="D1221" s="30">
        <v>206.14</v>
      </c>
      <c r="E1221" s="30">
        <v>227.35</v>
      </c>
      <c r="F1221" s="30">
        <v>231.8</v>
      </c>
    </row>
    <row r="1222" spans="1:6">
      <c r="A1222" s="102">
        <v>39387</v>
      </c>
      <c r="B1222" s="30">
        <v>220.92</v>
      </c>
      <c r="C1222" s="30">
        <v>232.88</v>
      </c>
      <c r="D1222" s="30">
        <v>205.38</v>
      </c>
      <c r="E1222" s="30">
        <v>223.95</v>
      </c>
      <c r="F1222" s="30">
        <v>227.48</v>
      </c>
    </row>
    <row r="1223" spans="1:6">
      <c r="A1223" s="102">
        <v>39388</v>
      </c>
      <c r="B1223" s="30">
        <v>221.02</v>
      </c>
      <c r="C1223" s="30">
        <v>233.12</v>
      </c>
      <c r="D1223" s="30">
        <v>204.31</v>
      </c>
      <c r="E1223" s="30">
        <v>223.24</v>
      </c>
      <c r="F1223" s="30">
        <v>225.82</v>
      </c>
    </row>
    <row r="1224" spans="1:6">
      <c r="A1224" s="102">
        <v>39391</v>
      </c>
      <c r="B1224" s="30">
        <v>221.16</v>
      </c>
      <c r="C1224" s="30">
        <v>233.22</v>
      </c>
      <c r="D1224" s="30">
        <v>204.11</v>
      </c>
      <c r="E1224" s="30">
        <v>223.42</v>
      </c>
      <c r="F1224" s="30">
        <v>226.82</v>
      </c>
    </row>
    <row r="1225" spans="1:6">
      <c r="A1225" s="102">
        <v>39392</v>
      </c>
      <c r="B1225" s="30">
        <v>221.25</v>
      </c>
      <c r="C1225" s="30">
        <v>233.33</v>
      </c>
      <c r="D1225" s="30">
        <v>204.49</v>
      </c>
      <c r="E1225" s="30">
        <v>223.53</v>
      </c>
      <c r="F1225" s="30">
        <v>227.05</v>
      </c>
    </row>
    <row r="1226" spans="1:6">
      <c r="A1226" s="102">
        <v>39393</v>
      </c>
      <c r="B1226" s="30">
        <v>221.28</v>
      </c>
      <c r="C1226" s="30">
        <v>233.39</v>
      </c>
      <c r="D1226" s="30">
        <v>204.54</v>
      </c>
      <c r="E1226" s="30">
        <v>224.2</v>
      </c>
      <c r="F1226" s="30">
        <v>228.4</v>
      </c>
    </row>
    <row r="1227" spans="1:6">
      <c r="A1227" s="102">
        <v>39394</v>
      </c>
      <c r="B1227" s="30">
        <v>221.43</v>
      </c>
      <c r="C1227" s="30">
        <v>233.49</v>
      </c>
      <c r="D1227" s="30">
        <v>204.52</v>
      </c>
      <c r="E1227" s="30">
        <v>225.65</v>
      </c>
      <c r="F1227" s="30">
        <v>230.85</v>
      </c>
    </row>
    <row r="1228" spans="1:6">
      <c r="A1228" s="102">
        <v>39395</v>
      </c>
      <c r="B1228" s="30">
        <v>221.81</v>
      </c>
      <c r="C1228" s="30">
        <v>233.79</v>
      </c>
      <c r="D1228" s="30">
        <v>204.49</v>
      </c>
      <c r="E1228" s="30">
        <v>226.93</v>
      </c>
      <c r="F1228" s="30">
        <v>233.61</v>
      </c>
    </row>
    <row r="1229" spans="1:6">
      <c r="A1229" s="102">
        <v>39398</v>
      </c>
      <c r="B1229" s="30">
        <v>221.66</v>
      </c>
      <c r="C1229" s="30">
        <v>233.86</v>
      </c>
      <c r="D1229" s="30">
        <v>204.08</v>
      </c>
      <c r="E1229" s="30">
        <v>229.14</v>
      </c>
      <c r="F1229" s="30">
        <v>235.5</v>
      </c>
    </row>
    <row r="1230" spans="1:6">
      <c r="A1230" s="102">
        <v>39399</v>
      </c>
      <c r="B1230" s="30">
        <v>222.02</v>
      </c>
      <c r="C1230" s="30">
        <v>234</v>
      </c>
      <c r="D1230" s="30">
        <v>204.59</v>
      </c>
      <c r="E1230" s="30">
        <v>227.89</v>
      </c>
      <c r="F1230" s="30">
        <v>234.02</v>
      </c>
    </row>
    <row r="1231" spans="1:6">
      <c r="A1231" s="102">
        <v>39400</v>
      </c>
      <c r="B1231" s="30">
        <v>222.01</v>
      </c>
      <c r="C1231" s="30">
        <v>234.06</v>
      </c>
      <c r="D1231" s="30">
        <v>204.6</v>
      </c>
      <c r="E1231" s="30">
        <v>227.32</v>
      </c>
      <c r="F1231" s="30">
        <v>232.97</v>
      </c>
    </row>
    <row r="1232" spans="1:6">
      <c r="A1232" s="102">
        <v>39401</v>
      </c>
      <c r="B1232" s="30">
        <v>222.05</v>
      </c>
      <c r="C1232" s="30">
        <v>234.12</v>
      </c>
      <c r="D1232" s="30">
        <v>204.76</v>
      </c>
      <c r="E1232" s="30">
        <v>228.31</v>
      </c>
      <c r="F1232" s="30">
        <v>233.67</v>
      </c>
    </row>
    <row r="1233" spans="1:6">
      <c r="A1233" s="102">
        <v>39402</v>
      </c>
      <c r="B1233" s="30">
        <v>222.06</v>
      </c>
      <c r="C1233" s="30">
        <v>234.38</v>
      </c>
      <c r="D1233" s="30">
        <v>204</v>
      </c>
      <c r="E1233" s="30">
        <v>228.25</v>
      </c>
      <c r="F1233" s="30">
        <v>233.37</v>
      </c>
    </row>
    <row r="1234" spans="1:6">
      <c r="A1234" s="102">
        <v>39405</v>
      </c>
      <c r="B1234" s="30">
        <v>222.17</v>
      </c>
      <c r="C1234" s="30">
        <v>234.44</v>
      </c>
      <c r="D1234" s="30">
        <v>204.62</v>
      </c>
      <c r="E1234" s="30">
        <v>228.6</v>
      </c>
      <c r="F1234" s="30">
        <v>233.72</v>
      </c>
    </row>
    <row r="1235" spans="1:6">
      <c r="A1235" s="102">
        <v>39406</v>
      </c>
      <c r="B1235" s="30">
        <v>222</v>
      </c>
      <c r="C1235" s="30">
        <v>234.51</v>
      </c>
      <c r="D1235" s="30">
        <v>204.23</v>
      </c>
      <c r="E1235" s="30">
        <v>228.05</v>
      </c>
      <c r="F1235" s="30">
        <v>232.81</v>
      </c>
    </row>
    <row r="1236" spans="1:6">
      <c r="A1236" s="102">
        <v>39407</v>
      </c>
      <c r="B1236" s="30">
        <v>222.02</v>
      </c>
      <c r="C1236" s="30">
        <v>234.6</v>
      </c>
      <c r="D1236" s="30">
        <v>203.77</v>
      </c>
      <c r="E1236" s="30">
        <v>229.65</v>
      </c>
      <c r="F1236" s="30">
        <v>234.32</v>
      </c>
    </row>
    <row r="1237" spans="1:6">
      <c r="A1237" s="102">
        <v>39408</v>
      </c>
      <c r="B1237" s="30">
        <v>222.06</v>
      </c>
      <c r="C1237" s="30">
        <v>234.68</v>
      </c>
      <c r="D1237" s="30">
        <v>203.11</v>
      </c>
      <c r="E1237" s="30">
        <v>229.1</v>
      </c>
      <c r="F1237" s="30">
        <v>232.76</v>
      </c>
    </row>
    <row r="1238" spans="1:6">
      <c r="A1238" s="102">
        <v>39409</v>
      </c>
      <c r="B1238" s="30">
        <v>222.34</v>
      </c>
      <c r="C1238" s="30">
        <v>234.94</v>
      </c>
      <c r="D1238" s="30">
        <v>203.36</v>
      </c>
      <c r="E1238" s="30">
        <v>229.22</v>
      </c>
      <c r="F1238" s="30">
        <v>232.4</v>
      </c>
    </row>
    <row r="1239" spans="1:6">
      <c r="A1239" s="102">
        <v>39412</v>
      </c>
      <c r="B1239" s="30">
        <v>222.41</v>
      </c>
      <c r="C1239" s="30">
        <v>235.02</v>
      </c>
      <c r="D1239" s="30">
        <v>203.94</v>
      </c>
      <c r="E1239" s="30">
        <v>228.72</v>
      </c>
      <c r="F1239" s="30">
        <v>229.98</v>
      </c>
    </row>
    <row r="1240" spans="1:6">
      <c r="A1240" s="102">
        <v>39413</v>
      </c>
      <c r="B1240" s="30">
        <v>222.47</v>
      </c>
      <c r="C1240" s="30">
        <v>235.12</v>
      </c>
      <c r="D1240" s="30">
        <v>204.58</v>
      </c>
      <c r="E1240" s="30">
        <v>228.44</v>
      </c>
      <c r="F1240" s="30">
        <v>229.66</v>
      </c>
    </row>
    <row r="1241" spans="1:6">
      <c r="A1241" s="102">
        <v>39414</v>
      </c>
      <c r="B1241" s="30">
        <v>222.64</v>
      </c>
      <c r="C1241" s="30">
        <v>235.21</v>
      </c>
      <c r="D1241" s="30">
        <v>205.5</v>
      </c>
      <c r="E1241" s="30">
        <v>228.2</v>
      </c>
      <c r="F1241" s="30">
        <v>228.99</v>
      </c>
    </row>
    <row r="1242" spans="1:6">
      <c r="A1242" s="102">
        <v>39415</v>
      </c>
      <c r="B1242" s="30">
        <v>222.79</v>
      </c>
      <c r="C1242" s="30">
        <v>235.3</v>
      </c>
      <c r="D1242" s="30">
        <v>205.6</v>
      </c>
      <c r="E1242" s="30">
        <v>228.78</v>
      </c>
      <c r="F1242" s="30">
        <v>229.45</v>
      </c>
    </row>
    <row r="1243" spans="1:6">
      <c r="A1243" s="102">
        <v>39416</v>
      </c>
      <c r="B1243" s="30">
        <v>223.07</v>
      </c>
      <c r="C1243" s="30">
        <v>235.55</v>
      </c>
      <c r="D1243" s="30">
        <v>206.13</v>
      </c>
      <c r="E1243" s="30">
        <v>228.47</v>
      </c>
      <c r="F1243" s="30">
        <v>229.5</v>
      </c>
    </row>
    <row r="1244" spans="1:6">
      <c r="A1244" s="102">
        <v>39419</v>
      </c>
      <c r="B1244" s="30">
        <v>223.17</v>
      </c>
      <c r="C1244" s="30">
        <v>235.63</v>
      </c>
      <c r="D1244" s="30">
        <v>205.63</v>
      </c>
      <c r="E1244" s="30">
        <v>229.36</v>
      </c>
      <c r="F1244" s="30">
        <v>230.23</v>
      </c>
    </row>
    <row r="1245" spans="1:6">
      <c r="A1245" s="102">
        <v>39420</v>
      </c>
      <c r="B1245" s="30">
        <v>223.23</v>
      </c>
      <c r="C1245" s="30">
        <v>235.67</v>
      </c>
      <c r="D1245" s="30">
        <v>205.4</v>
      </c>
      <c r="E1245" s="30">
        <v>230.49</v>
      </c>
      <c r="F1245" s="30">
        <v>232.01</v>
      </c>
    </row>
    <row r="1246" spans="1:6">
      <c r="A1246" s="102">
        <v>39421</v>
      </c>
      <c r="B1246" s="30">
        <v>223.29</v>
      </c>
      <c r="C1246" s="30">
        <v>235.74</v>
      </c>
      <c r="D1246" s="30">
        <v>205.13</v>
      </c>
      <c r="E1246" s="30">
        <v>230.68</v>
      </c>
      <c r="F1246" s="30">
        <v>232.89</v>
      </c>
    </row>
    <row r="1247" spans="1:6">
      <c r="A1247" s="102">
        <v>39422</v>
      </c>
      <c r="B1247" s="30">
        <v>223.39</v>
      </c>
      <c r="C1247" s="30">
        <v>235.87</v>
      </c>
      <c r="D1247" s="30">
        <v>205.27</v>
      </c>
      <c r="E1247" s="30">
        <v>231.1</v>
      </c>
      <c r="F1247" s="30">
        <v>233.07</v>
      </c>
    </row>
    <row r="1248" spans="1:6">
      <c r="A1248" s="102">
        <v>39423</v>
      </c>
      <c r="B1248" s="30">
        <v>223.57</v>
      </c>
      <c r="C1248" s="30">
        <v>236.11</v>
      </c>
      <c r="D1248" s="30">
        <v>205.61</v>
      </c>
      <c r="E1248" s="30">
        <v>231.15</v>
      </c>
      <c r="F1248" s="30">
        <v>232.85</v>
      </c>
    </row>
    <row r="1249" spans="1:6">
      <c r="A1249" s="102">
        <v>39426</v>
      </c>
      <c r="B1249" s="30">
        <v>223.64</v>
      </c>
      <c r="C1249" s="30">
        <v>236.2</v>
      </c>
      <c r="D1249" s="30">
        <v>205.66</v>
      </c>
      <c r="E1249" s="30">
        <v>231.03</v>
      </c>
      <c r="F1249" s="30">
        <v>231.97</v>
      </c>
    </row>
    <row r="1250" spans="1:6">
      <c r="A1250" s="102">
        <v>39427</v>
      </c>
      <c r="B1250" s="30">
        <v>223.78</v>
      </c>
      <c r="C1250" s="30">
        <v>236.34</v>
      </c>
      <c r="D1250" s="30">
        <v>206.15</v>
      </c>
      <c r="E1250" s="30">
        <v>231.07</v>
      </c>
      <c r="F1250" s="30">
        <v>232.2</v>
      </c>
    </row>
    <row r="1251" spans="1:6">
      <c r="A1251" s="102">
        <v>39428</v>
      </c>
      <c r="B1251" s="30">
        <v>223.86</v>
      </c>
      <c r="C1251" s="30">
        <v>236.4</v>
      </c>
      <c r="D1251" s="30">
        <v>206.2</v>
      </c>
      <c r="E1251" s="30">
        <v>230.47</v>
      </c>
      <c r="F1251" s="30">
        <v>230.71</v>
      </c>
    </row>
    <row r="1252" spans="1:6">
      <c r="A1252" s="102">
        <v>39429</v>
      </c>
      <c r="B1252" s="30">
        <v>223.92</v>
      </c>
      <c r="C1252" s="30">
        <v>236.47</v>
      </c>
      <c r="D1252" s="30">
        <v>205.81</v>
      </c>
      <c r="E1252" s="30">
        <v>230.55</v>
      </c>
      <c r="F1252" s="30">
        <v>231.03</v>
      </c>
    </row>
    <row r="1253" spans="1:6">
      <c r="A1253" s="102">
        <v>39430</v>
      </c>
      <c r="B1253" s="30">
        <v>223.71</v>
      </c>
      <c r="C1253" s="30">
        <v>236.64</v>
      </c>
      <c r="D1253" s="30">
        <v>204.03</v>
      </c>
      <c r="E1253" s="30">
        <v>229.19</v>
      </c>
      <c r="F1253" s="30">
        <v>229.82</v>
      </c>
    </row>
    <row r="1254" spans="1:6">
      <c r="A1254" s="102">
        <v>39433</v>
      </c>
      <c r="B1254" s="30">
        <v>223.93</v>
      </c>
      <c r="C1254" s="30">
        <v>236.78</v>
      </c>
      <c r="D1254" s="30">
        <v>203.94</v>
      </c>
      <c r="E1254" s="30">
        <v>229.09</v>
      </c>
      <c r="F1254" s="30">
        <v>230.11</v>
      </c>
    </row>
    <row r="1255" spans="1:6">
      <c r="A1255" s="102">
        <v>39434</v>
      </c>
      <c r="B1255" s="30">
        <v>223.85</v>
      </c>
      <c r="C1255" s="30">
        <v>236.83</v>
      </c>
      <c r="D1255" s="30">
        <v>204.03</v>
      </c>
      <c r="E1255" s="30">
        <v>228.57</v>
      </c>
      <c r="F1255" s="30">
        <v>229.15</v>
      </c>
    </row>
    <row r="1256" spans="1:6">
      <c r="A1256" s="102">
        <v>39435</v>
      </c>
      <c r="B1256" s="30">
        <v>224.05</v>
      </c>
      <c r="C1256" s="30">
        <v>236.95</v>
      </c>
      <c r="D1256" s="30">
        <v>204.72</v>
      </c>
      <c r="E1256" s="30">
        <v>230.25</v>
      </c>
      <c r="F1256" s="30">
        <v>230.94</v>
      </c>
    </row>
    <row r="1257" spans="1:6">
      <c r="A1257" s="102">
        <v>39436</v>
      </c>
      <c r="B1257" s="30">
        <v>224.45</v>
      </c>
      <c r="C1257" s="30">
        <v>237.13</v>
      </c>
      <c r="D1257" s="30">
        <v>205.84</v>
      </c>
      <c r="E1257" s="30">
        <v>232.59</v>
      </c>
      <c r="F1257" s="30">
        <v>235.39</v>
      </c>
    </row>
    <row r="1258" spans="1:6">
      <c r="A1258" s="102">
        <v>39437</v>
      </c>
      <c r="B1258" s="30">
        <v>225.05</v>
      </c>
      <c r="C1258" s="30">
        <v>237.67</v>
      </c>
      <c r="D1258" s="30">
        <v>206.18</v>
      </c>
      <c r="E1258" s="30">
        <v>233.72</v>
      </c>
      <c r="F1258" s="30">
        <v>238.22</v>
      </c>
    </row>
    <row r="1259" spans="1:6">
      <c r="A1259" s="102">
        <v>39443</v>
      </c>
      <c r="B1259" s="30">
        <v>225.19</v>
      </c>
      <c r="C1259" s="30">
        <v>237.76</v>
      </c>
      <c r="D1259" s="30">
        <v>207.31</v>
      </c>
      <c r="E1259" s="30">
        <v>235.75</v>
      </c>
      <c r="F1259" s="30">
        <v>241.38</v>
      </c>
    </row>
    <row r="1260" spans="1:6">
      <c r="A1260" s="102">
        <v>39444</v>
      </c>
      <c r="B1260" s="30">
        <v>225.86</v>
      </c>
      <c r="C1260" s="30">
        <v>238.26</v>
      </c>
      <c r="D1260" s="30">
        <v>208.78</v>
      </c>
      <c r="E1260" s="30">
        <v>234.5</v>
      </c>
      <c r="F1260" s="30">
        <v>239.68</v>
      </c>
    </row>
    <row r="1261" spans="1:6">
      <c r="A1261" s="102">
        <v>39450</v>
      </c>
      <c r="B1261" s="30">
        <v>226.07</v>
      </c>
      <c r="C1261" s="30">
        <v>238.59</v>
      </c>
      <c r="D1261" s="30">
        <v>208.1</v>
      </c>
      <c r="E1261" s="30">
        <v>233.76</v>
      </c>
      <c r="F1261" s="30">
        <v>239.82</v>
      </c>
    </row>
    <row r="1262" spans="1:6">
      <c r="A1262" s="102">
        <v>39451</v>
      </c>
      <c r="B1262" s="30">
        <v>226.55</v>
      </c>
      <c r="C1262" s="30">
        <v>238.9</v>
      </c>
      <c r="D1262" s="30">
        <v>208.69</v>
      </c>
      <c r="E1262" s="30">
        <v>233.9</v>
      </c>
      <c r="F1262" s="30">
        <v>240.41</v>
      </c>
    </row>
    <row r="1263" spans="1:6">
      <c r="A1263" s="102">
        <v>39454</v>
      </c>
      <c r="B1263" s="30">
        <v>228.15</v>
      </c>
      <c r="C1263" s="30">
        <v>239.34</v>
      </c>
      <c r="D1263" s="30">
        <v>212</v>
      </c>
      <c r="E1263" s="30">
        <v>235.46</v>
      </c>
      <c r="F1263" s="30">
        <v>242.52</v>
      </c>
    </row>
    <row r="1264" spans="1:6">
      <c r="A1264" s="102">
        <v>39455</v>
      </c>
      <c r="B1264" s="30">
        <v>228.3</v>
      </c>
      <c r="C1264" s="30">
        <v>239.31</v>
      </c>
      <c r="D1264" s="30">
        <v>212.24</v>
      </c>
      <c r="E1264" s="30">
        <v>237.18</v>
      </c>
      <c r="F1264" s="30">
        <v>245.93</v>
      </c>
    </row>
    <row r="1265" spans="1:6">
      <c r="A1265" s="102">
        <v>39456</v>
      </c>
      <c r="B1265" s="30">
        <v>228.99</v>
      </c>
      <c r="C1265" s="30">
        <v>239.41</v>
      </c>
      <c r="D1265" s="30">
        <v>215.26</v>
      </c>
      <c r="E1265" s="30">
        <v>242.28</v>
      </c>
      <c r="F1265" s="30">
        <v>252.41</v>
      </c>
    </row>
    <row r="1266" spans="1:6">
      <c r="A1266" s="102">
        <v>39457</v>
      </c>
      <c r="B1266" s="30">
        <v>228.88</v>
      </c>
      <c r="C1266" s="30">
        <v>239.39</v>
      </c>
      <c r="D1266" s="30">
        <v>216.19</v>
      </c>
      <c r="E1266" s="30">
        <v>242.71</v>
      </c>
      <c r="F1266" s="30">
        <v>253.05</v>
      </c>
    </row>
    <row r="1267" spans="1:6">
      <c r="A1267" s="102">
        <v>39458</v>
      </c>
      <c r="B1267" s="30">
        <v>229.72</v>
      </c>
      <c r="C1267" s="30">
        <v>239.52</v>
      </c>
      <c r="D1267" s="30">
        <v>217.7</v>
      </c>
      <c r="E1267" s="30">
        <v>244.43</v>
      </c>
      <c r="F1267" s="30">
        <v>253.41</v>
      </c>
    </row>
    <row r="1268" spans="1:6">
      <c r="A1268" s="102">
        <v>39461</v>
      </c>
      <c r="B1268" s="30">
        <v>229.34</v>
      </c>
      <c r="C1268" s="30">
        <v>239.6</v>
      </c>
      <c r="D1268" s="30">
        <v>215.94</v>
      </c>
      <c r="E1268" s="30">
        <v>242.6</v>
      </c>
      <c r="F1268" s="30">
        <v>249.28</v>
      </c>
    </row>
    <row r="1269" spans="1:6">
      <c r="A1269" s="102">
        <v>39462</v>
      </c>
      <c r="B1269" s="30">
        <v>229.35</v>
      </c>
      <c r="C1269" s="30">
        <v>239.65</v>
      </c>
      <c r="D1269" s="30">
        <v>216.75</v>
      </c>
      <c r="E1269" s="30">
        <v>243.63</v>
      </c>
      <c r="F1269" s="30">
        <v>249.71</v>
      </c>
    </row>
    <row r="1270" spans="1:6">
      <c r="A1270" s="102">
        <v>39463</v>
      </c>
      <c r="B1270" s="30">
        <v>229.43</v>
      </c>
      <c r="C1270" s="30">
        <v>239.8</v>
      </c>
      <c r="D1270" s="30">
        <v>216.48</v>
      </c>
      <c r="E1270" s="30">
        <v>244.76</v>
      </c>
      <c r="F1270" s="30">
        <v>251.74</v>
      </c>
    </row>
    <row r="1271" spans="1:6">
      <c r="A1271" s="102">
        <v>39464</v>
      </c>
      <c r="B1271" s="30">
        <v>229.24</v>
      </c>
      <c r="C1271" s="30">
        <v>239.96</v>
      </c>
      <c r="D1271" s="30">
        <v>215.38</v>
      </c>
      <c r="E1271" s="30">
        <v>243.74</v>
      </c>
      <c r="F1271" s="30">
        <v>250.73</v>
      </c>
    </row>
    <row r="1272" spans="1:6">
      <c r="A1272" s="102">
        <v>39465</v>
      </c>
      <c r="B1272" s="30">
        <v>229.36</v>
      </c>
      <c r="C1272" s="30">
        <v>240.16</v>
      </c>
      <c r="D1272" s="30">
        <v>214.62</v>
      </c>
      <c r="E1272" s="30">
        <v>242.35</v>
      </c>
      <c r="F1272" s="30">
        <v>249.24</v>
      </c>
    </row>
    <row r="1273" spans="1:6">
      <c r="A1273" s="102">
        <v>39468</v>
      </c>
      <c r="B1273" s="30">
        <v>229.15</v>
      </c>
      <c r="C1273" s="30">
        <v>240.19</v>
      </c>
      <c r="D1273" s="30">
        <v>213.35</v>
      </c>
      <c r="E1273" s="30">
        <v>244.36</v>
      </c>
      <c r="F1273" s="30">
        <v>251.6</v>
      </c>
    </row>
    <row r="1274" spans="1:6">
      <c r="A1274" s="102">
        <v>39469</v>
      </c>
      <c r="B1274" s="30">
        <v>230.01</v>
      </c>
      <c r="C1274" s="30">
        <v>240.37</v>
      </c>
      <c r="D1274" s="30">
        <v>215.2</v>
      </c>
      <c r="E1274" s="30">
        <v>245.48</v>
      </c>
      <c r="F1274" s="30">
        <v>253.08</v>
      </c>
    </row>
    <row r="1275" spans="1:6">
      <c r="A1275" s="102">
        <v>39470</v>
      </c>
      <c r="B1275" s="30">
        <v>230.28</v>
      </c>
      <c r="C1275" s="30">
        <v>240.42</v>
      </c>
      <c r="D1275" s="30">
        <v>216.26</v>
      </c>
      <c r="E1275" s="30">
        <v>246.71</v>
      </c>
      <c r="F1275" s="30">
        <v>254.02</v>
      </c>
    </row>
    <row r="1276" spans="1:6">
      <c r="A1276" s="102">
        <v>39471</v>
      </c>
      <c r="B1276" s="30">
        <v>230.66</v>
      </c>
      <c r="C1276" s="30">
        <v>240.49</v>
      </c>
      <c r="D1276" s="30">
        <v>216.82</v>
      </c>
      <c r="E1276" s="30">
        <v>246.5</v>
      </c>
      <c r="F1276" s="30">
        <v>253.13</v>
      </c>
    </row>
    <row r="1277" spans="1:6">
      <c r="A1277" s="102">
        <v>39472</v>
      </c>
      <c r="B1277" s="30">
        <v>230.74</v>
      </c>
      <c r="C1277" s="30">
        <v>240.61</v>
      </c>
      <c r="D1277" s="30">
        <v>216.73</v>
      </c>
      <c r="E1277" s="30">
        <v>245.93</v>
      </c>
      <c r="F1277" s="30">
        <v>251.6</v>
      </c>
    </row>
    <row r="1278" spans="1:6">
      <c r="A1278" s="102">
        <v>39475</v>
      </c>
      <c r="B1278" s="30">
        <v>230.52</v>
      </c>
      <c r="C1278" s="30">
        <v>240.83</v>
      </c>
      <c r="D1278" s="30">
        <v>215.71</v>
      </c>
      <c r="E1278" s="30">
        <v>244.82</v>
      </c>
      <c r="F1278" s="30">
        <v>249.05</v>
      </c>
    </row>
    <row r="1279" spans="1:6">
      <c r="A1279" s="102">
        <v>39476</v>
      </c>
      <c r="B1279" s="30">
        <v>230.44</v>
      </c>
      <c r="C1279" s="30">
        <v>240.91</v>
      </c>
      <c r="D1279" s="30">
        <v>215.85</v>
      </c>
      <c r="E1279" s="30">
        <v>245.29</v>
      </c>
      <c r="F1279" s="30">
        <v>249.73</v>
      </c>
    </row>
    <row r="1280" spans="1:6">
      <c r="A1280" s="102">
        <v>39477</v>
      </c>
      <c r="B1280" s="30">
        <v>230.26</v>
      </c>
      <c r="C1280" s="30">
        <v>240.97</v>
      </c>
      <c r="D1280" s="30">
        <v>215.28</v>
      </c>
      <c r="E1280" s="30">
        <v>244.75</v>
      </c>
      <c r="F1280" s="30">
        <v>250.03</v>
      </c>
    </row>
    <row r="1281" spans="1:6">
      <c r="A1281" s="102">
        <v>39478</v>
      </c>
      <c r="B1281" s="30">
        <v>230.75</v>
      </c>
      <c r="C1281" s="30">
        <v>241.19</v>
      </c>
      <c r="D1281" s="30">
        <v>216.58</v>
      </c>
      <c r="E1281" s="30">
        <v>245.6</v>
      </c>
      <c r="F1281" s="30">
        <v>250.65</v>
      </c>
    </row>
    <row r="1282" spans="1:6">
      <c r="A1282" s="102">
        <v>39479</v>
      </c>
      <c r="B1282" s="30">
        <v>231</v>
      </c>
      <c r="C1282" s="30">
        <v>241.41</v>
      </c>
      <c r="D1282" s="30">
        <v>216.53</v>
      </c>
      <c r="E1282" s="30">
        <v>245.8</v>
      </c>
      <c r="F1282" s="30">
        <v>250.17</v>
      </c>
    </row>
    <row r="1283" spans="1:6">
      <c r="A1283" s="102">
        <v>39482</v>
      </c>
      <c r="B1283" s="30">
        <v>231.54</v>
      </c>
      <c r="C1283" s="30">
        <v>241.63</v>
      </c>
      <c r="D1283" s="30">
        <v>217.13</v>
      </c>
      <c r="E1283" s="30">
        <v>246.09</v>
      </c>
      <c r="F1283" s="30">
        <v>250.77</v>
      </c>
    </row>
    <row r="1284" spans="1:6">
      <c r="A1284" s="102">
        <v>39483</v>
      </c>
      <c r="B1284" s="30">
        <v>231.88</v>
      </c>
      <c r="C1284" s="30">
        <v>241.85</v>
      </c>
      <c r="D1284" s="30">
        <v>217.34</v>
      </c>
      <c r="E1284" s="30">
        <v>246.9</v>
      </c>
      <c r="F1284" s="30">
        <v>251.77</v>
      </c>
    </row>
    <row r="1285" spans="1:6">
      <c r="A1285" s="102">
        <v>39484</v>
      </c>
      <c r="B1285" s="30">
        <v>232.16</v>
      </c>
      <c r="C1285" s="30">
        <v>241.91</v>
      </c>
      <c r="D1285" s="30">
        <v>218.13</v>
      </c>
      <c r="E1285" s="30">
        <v>248.09</v>
      </c>
      <c r="F1285" s="30">
        <v>254.46</v>
      </c>
    </row>
    <row r="1286" spans="1:6">
      <c r="A1286" s="102">
        <v>39485</v>
      </c>
      <c r="B1286" s="30">
        <v>232.4</v>
      </c>
      <c r="C1286" s="30">
        <v>242.01</v>
      </c>
      <c r="D1286" s="30">
        <v>218.51</v>
      </c>
      <c r="E1286" s="30">
        <v>248.63</v>
      </c>
      <c r="F1286" s="30">
        <v>256.05</v>
      </c>
    </row>
    <row r="1287" spans="1:6">
      <c r="A1287" s="102">
        <v>39486</v>
      </c>
      <c r="B1287" s="30">
        <v>232.59</v>
      </c>
      <c r="C1287" s="30">
        <v>242.22</v>
      </c>
      <c r="D1287" s="30">
        <v>218.98</v>
      </c>
      <c r="E1287" s="30">
        <v>248.88</v>
      </c>
      <c r="F1287" s="30">
        <v>256.64999999999998</v>
      </c>
    </row>
    <row r="1288" spans="1:6">
      <c r="A1288" s="102">
        <v>39489</v>
      </c>
      <c r="B1288" s="30">
        <v>232.03</v>
      </c>
      <c r="C1288" s="30">
        <v>242.22</v>
      </c>
      <c r="D1288" s="30">
        <v>217.85</v>
      </c>
      <c r="E1288" s="30">
        <v>249.41</v>
      </c>
      <c r="F1288" s="30">
        <v>256.86</v>
      </c>
    </row>
    <row r="1289" spans="1:6">
      <c r="A1289" s="102">
        <v>39490</v>
      </c>
      <c r="B1289" s="30">
        <v>231.67</v>
      </c>
      <c r="C1289" s="30">
        <v>242.22</v>
      </c>
      <c r="D1289" s="30">
        <v>216.07</v>
      </c>
      <c r="E1289" s="30">
        <v>247.31</v>
      </c>
      <c r="F1289" s="30">
        <v>254.68</v>
      </c>
    </row>
    <row r="1290" spans="1:6">
      <c r="A1290" s="102">
        <v>39491</v>
      </c>
      <c r="B1290" s="30">
        <v>231.77</v>
      </c>
      <c r="C1290" s="30">
        <v>242.3</v>
      </c>
      <c r="D1290" s="30">
        <v>215.52</v>
      </c>
      <c r="E1290" s="30">
        <v>247.88</v>
      </c>
      <c r="F1290" s="30">
        <v>255.46</v>
      </c>
    </row>
    <row r="1291" spans="1:6">
      <c r="A1291" s="102">
        <v>39492</v>
      </c>
      <c r="B1291" s="30">
        <v>231.67</v>
      </c>
      <c r="C1291" s="30">
        <v>242.35</v>
      </c>
      <c r="D1291" s="30">
        <v>215.75</v>
      </c>
      <c r="E1291" s="30">
        <v>248.32</v>
      </c>
      <c r="F1291" s="30">
        <v>255.1</v>
      </c>
    </row>
    <row r="1292" spans="1:6">
      <c r="A1292" s="102">
        <v>39493</v>
      </c>
      <c r="B1292" s="30">
        <v>231.9</v>
      </c>
      <c r="C1292" s="30">
        <v>242.46</v>
      </c>
      <c r="D1292" s="30">
        <v>216.41</v>
      </c>
      <c r="E1292" s="30">
        <v>249.98</v>
      </c>
      <c r="F1292" s="30">
        <v>256.38</v>
      </c>
    </row>
    <row r="1293" spans="1:6">
      <c r="A1293" s="102">
        <v>39496</v>
      </c>
      <c r="B1293" s="30">
        <v>231.95</v>
      </c>
      <c r="C1293" s="30">
        <v>242.55</v>
      </c>
      <c r="D1293" s="30">
        <v>216.61</v>
      </c>
      <c r="E1293" s="30">
        <v>250.1</v>
      </c>
      <c r="F1293" s="30">
        <v>256.45999999999998</v>
      </c>
    </row>
    <row r="1294" spans="1:6">
      <c r="A1294" s="102">
        <v>39497</v>
      </c>
      <c r="B1294" s="30">
        <v>231.83</v>
      </c>
      <c r="C1294" s="30">
        <v>242.69</v>
      </c>
      <c r="D1294" s="30">
        <v>216.65</v>
      </c>
      <c r="E1294" s="30">
        <v>250.06</v>
      </c>
      <c r="F1294" s="30">
        <v>257.17</v>
      </c>
    </row>
    <row r="1295" spans="1:6">
      <c r="A1295" s="102">
        <v>39498</v>
      </c>
      <c r="B1295" s="30">
        <v>231.77</v>
      </c>
      <c r="C1295" s="30">
        <v>242.76</v>
      </c>
      <c r="D1295" s="30">
        <v>216.38</v>
      </c>
      <c r="E1295" s="30">
        <v>251.16</v>
      </c>
      <c r="F1295" s="30">
        <v>258.82</v>
      </c>
    </row>
    <row r="1296" spans="1:6">
      <c r="A1296" s="102">
        <v>39499</v>
      </c>
      <c r="B1296" s="30">
        <v>231.89</v>
      </c>
      <c r="C1296" s="30">
        <v>242.85</v>
      </c>
      <c r="D1296" s="30">
        <v>217.22</v>
      </c>
      <c r="E1296" s="30">
        <v>251.22</v>
      </c>
      <c r="F1296" s="30">
        <v>258.16000000000003</v>
      </c>
    </row>
    <row r="1297" spans="1:6">
      <c r="A1297" s="102">
        <v>39500</v>
      </c>
      <c r="B1297" s="30">
        <v>231.73</v>
      </c>
      <c r="C1297" s="30">
        <v>243.03</v>
      </c>
      <c r="D1297" s="30">
        <v>218.09</v>
      </c>
      <c r="E1297" s="30">
        <v>252.07</v>
      </c>
      <c r="F1297" s="30">
        <v>259.27999999999997</v>
      </c>
    </row>
    <row r="1298" spans="1:6">
      <c r="A1298" s="102">
        <v>39503</v>
      </c>
      <c r="B1298" s="30">
        <v>231.94</v>
      </c>
      <c r="C1298" s="30">
        <v>243.14</v>
      </c>
      <c r="D1298" s="30">
        <v>217.44</v>
      </c>
      <c r="E1298" s="30">
        <v>252</v>
      </c>
      <c r="F1298" s="30">
        <v>259.5</v>
      </c>
    </row>
    <row r="1299" spans="1:6">
      <c r="A1299" s="102">
        <v>39504</v>
      </c>
      <c r="B1299" s="30">
        <v>231.65</v>
      </c>
      <c r="C1299" s="30">
        <v>243.18</v>
      </c>
      <c r="D1299" s="30">
        <v>216.79</v>
      </c>
      <c r="E1299" s="30">
        <v>252.73</v>
      </c>
      <c r="F1299" s="30">
        <v>260.37</v>
      </c>
    </row>
    <row r="1300" spans="1:6">
      <c r="A1300" s="102">
        <v>39505</v>
      </c>
      <c r="B1300" s="30">
        <v>231.7</v>
      </c>
      <c r="C1300" s="30">
        <v>243.26</v>
      </c>
      <c r="D1300" s="30">
        <v>216.84</v>
      </c>
      <c r="E1300" s="30">
        <v>252.91</v>
      </c>
      <c r="F1300" s="30">
        <v>260.39999999999998</v>
      </c>
    </row>
    <row r="1301" spans="1:6">
      <c r="A1301" s="102">
        <v>39506</v>
      </c>
      <c r="B1301" s="30">
        <v>231.8</v>
      </c>
      <c r="C1301" s="30">
        <v>243.43</v>
      </c>
      <c r="D1301" s="30">
        <v>216.28</v>
      </c>
      <c r="E1301" s="30">
        <v>251.8</v>
      </c>
      <c r="F1301" s="30">
        <v>259.06</v>
      </c>
    </row>
    <row r="1302" spans="1:6">
      <c r="A1302" s="102">
        <v>39507</v>
      </c>
      <c r="B1302" s="30">
        <v>231.94</v>
      </c>
      <c r="C1302" s="30">
        <v>243.54</v>
      </c>
      <c r="D1302" s="30">
        <v>216.14</v>
      </c>
      <c r="E1302" s="30">
        <v>252.45</v>
      </c>
      <c r="F1302" s="30">
        <v>258.99</v>
      </c>
    </row>
    <row r="1303" spans="1:6">
      <c r="A1303" s="102">
        <v>39510</v>
      </c>
      <c r="B1303" s="30">
        <v>232.33</v>
      </c>
      <c r="C1303" s="30">
        <v>244.13</v>
      </c>
      <c r="D1303" s="30">
        <v>216.07</v>
      </c>
      <c r="E1303" s="30">
        <v>253.93</v>
      </c>
      <c r="F1303" s="30">
        <v>260</v>
      </c>
    </row>
    <row r="1304" spans="1:6">
      <c r="A1304" s="102">
        <v>39511</v>
      </c>
      <c r="B1304" s="30">
        <v>232.72</v>
      </c>
      <c r="C1304" s="30">
        <v>244.35</v>
      </c>
      <c r="D1304" s="30">
        <v>215.85</v>
      </c>
      <c r="E1304" s="30">
        <v>254.33</v>
      </c>
      <c r="F1304" s="30">
        <v>260.82</v>
      </c>
    </row>
    <row r="1305" spans="1:6">
      <c r="A1305" s="102">
        <v>39512</v>
      </c>
      <c r="B1305" s="30">
        <v>232.56</v>
      </c>
      <c r="C1305" s="30">
        <v>244.18</v>
      </c>
      <c r="D1305" s="30">
        <v>215.33</v>
      </c>
      <c r="E1305" s="30">
        <v>254.49</v>
      </c>
      <c r="F1305" s="30">
        <v>260.62</v>
      </c>
    </row>
    <row r="1306" spans="1:6">
      <c r="A1306" s="102">
        <v>39513</v>
      </c>
      <c r="B1306" s="30">
        <v>232.2</v>
      </c>
      <c r="C1306" s="30">
        <v>244.08</v>
      </c>
      <c r="D1306" s="30">
        <v>214.87</v>
      </c>
      <c r="E1306" s="30">
        <v>255.71</v>
      </c>
      <c r="F1306" s="30">
        <v>262.10000000000002</v>
      </c>
    </row>
    <row r="1307" spans="1:6">
      <c r="A1307" s="102">
        <v>39514</v>
      </c>
      <c r="B1307" s="30">
        <v>231.77</v>
      </c>
      <c r="C1307" s="30">
        <v>244.05</v>
      </c>
      <c r="D1307" s="30">
        <v>213.47</v>
      </c>
      <c r="E1307" s="30">
        <v>257.14</v>
      </c>
      <c r="F1307" s="30">
        <v>264.43</v>
      </c>
    </row>
    <row r="1308" spans="1:6">
      <c r="A1308" s="102">
        <v>39517</v>
      </c>
      <c r="B1308" s="30">
        <v>231.87</v>
      </c>
      <c r="C1308" s="30">
        <v>244.09</v>
      </c>
      <c r="D1308" s="30">
        <v>213.39</v>
      </c>
      <c r="E1308" s="30">
        <v>256.83</v>
      </c>
      <c r="F1308" s="30">
        <v>264.31</v>
      </c>
    </row>
    <row r="1309" spans="1:6">
      <c r="A1309" s="102">
        <v>39518</v>
      </c>
      <c r="B1309" s="30">
        <v>231.77</v>
      </c>
      <c r="C1309" s="30">
        <v>244.48</v>
      </c>
      <c r="D1309" s="30">
        <v>212.58</v>
      </c>
      <c r="E1309" s="30">
        <v>255.32</v>
      </c>
      <c r="F1309" s="30">
        <v>263.06</v>
      </c>
    </row>
    <row r="1310" spans="1:6">
      <c r="A1310" s="102">
        <v>39519</v>
      </c>
      <c r="B1310" s="30">
        <v>232.01</v>
      </c>
      <c r="C1310" s="30">
        <v>244.9</v>
      </c>
      <c r="D1310" s="30">
        <v>211.9</v>
      </c>
      <c r="E1310" s="30">
        <v>255.23</v>
      </c>
      <c r="F1310" s="30">
        <v>263.7</v>
      </c>
    </row>
    <row r="1311" spans="1:6">
      <c r="A1311" s="102">
        <v>39520</v>
      </c>
      <c r="B1311" s="30">
        <v>233</v>
      </c>
      <c r="C1311" s="30">
        <v>245.65</v>
      </c>
      <c r="D1311" s="30">
        <v>209.14</v>
      </c>
      <c r="E1311" s="30">
        <v>256.14999999999998</v>
      </c>
      <c r="F1311" s="30">
        <v>263.05</v>
      </c>
    </row>
    <row r="1312" spans="1:6">
      <c r="A1312" s="102">
        <v>39521</v>
      </c>
      <c r="B1312" s="30">
        <v>233.61</v>
      </c>
      <c r="C1312" s="30">
        <v>245.72</v>
      </c>
      <c r="D1312" s="30">
        <v>208.55</v>
      </c>
      <c r="E1312" s="30">
        <v>256.39</v>
      </c>
      <c r="F1312" s="30">
        <v>262.95999999999998</v>
      </c>
    </row>
    <row r="1313" spans="1:6">
      <c r="A1313" s="102">
        <v>39524</v>
      </c>
      <c r="B1313" s="30">
        <v>233.71</v>
      </c>
      <c r="C1313" s="30">
        <v>245.58</v>
      </c>
      <c r="D1313" s="30">
        <v>204.47</v>
      </c>
      <c r="E1313" s="30">
        <v>262.45999999999998</v>
      </c>
      <c r="F1313" s="30">
        <v>268.74</v>
      </c>
    </row>
    <row r="1314" spans="1:6">
      <c r="A1314" s="102">
        <v>39525</v>
      </c>
      <c r="B1314" s="30">
        <v>233.69</v>
      </c>
      <c r="C1314" s="30">
        <v>245.91</v>
      </c>
      <c r="D1314" s="30">
        <v>202.78</v>
      </c>
      <c r="E1314" s="30">
        <v>262.77999999999997</v>
      </c>
      <c r="F1314" s="30">
        <v>268.27</v>
      </c>
    </row>
    <row r="1315" spans="1:6">
      <c r="A1315" s="102">
        <v>39526</v>
      </c>
      <c r="B1315" s="30">
        <v>234.08</v>
      </c>
      <c r="C1315" s="30">
        <v>246.2</v>
      </c>
      <c r="D1315" s="30">
        <v>202.72</v>
      </c>
      <c r="E1315" s="30">
        <v>268.57</v>
      </c>
      <c r="F1315" s="30">
        <v>273.48</v>
      </c>
    </row>
    <row r="1316" spans="1:6">
      <c r="A1316" s="102">
        <v>39532</v>
      </c>
      <c r="B1316" s="30">
        <v>231.2</v>
      </c>
      <c r="C1316" s="30">
        <v>245.6</v>
      </c>
      <c r="D1316" s="30">
        <v>199.05</v>
      </c>
      <c r="E1316" s="30">
        <v>261.75</v>
      </c>
      <c r="F1316" s="30">
        <v>267.02</v>
      </c>
    </row>
    <row r="1317" spans="1:6">
      <c r="A1317" s="102">
        <v>39533</v>
      </c>
      <c r="B1317" s="30">
        <v>230.99</v>
      </c>
      <c r="C1317" s="30">
        <v>245.24</v>
      </c>
      <c r="D1317" s="30">
        <v>197.86</v>
      </c>
      <c r="E1317" s="30">
        <v>261.73</v>
      </c>
      <c r="F1317" s="30">
        <v>266.45999999999998</v>
      </c>
    </row>
    <row r="1318" spans="1:6">
      <c r="A1318" s="102">
        <v>39534</v>
      </c>
      <c r="B1318" s="30">
        <v>230.89</v>
      </c>
      <c r="C1318" s="30">
        <v>245.1</v>
      </c>
      <c r="D1318" s="30">
        <v>196.48</v>
      </c>
      <c r="E1318" s="30">
        <v>264.70999999999998</v>
      </c>
      <c r="F1318" s="30">
        <v>268.94</v>
      </c>
    </row>
    <row r="1319" spans="1:6">
      <c r="A1319" s="102">
        <v>39535</v>
      </c>
      <c r="B1319" s="30">
        <v>231.14</v>
      </c>
      <c r="C1319" s="30">
        <v>245.38</v>
      </c>
      <c r="D1319" s="30">
        <v>196.66</v>
      </c>
      <c r="E1319" s="30">
        <v>265.01</v>
      </c>
      <c r="F1319" s="30">
        <v>269.25</v>
      </c>
    </row>
    <row r="1320" spans="1:6">
      <c r="A1320" s="102">
        <v>39538</v>
      </c>
      <c r="B1320" s="30">
        <v>231.23</v>
      </c>
      <c r="C1320" s="30">
        <v>245.48</v>
      </c>
      <c r="D1320" s="30">
        <v>196.72</v>
      </c>
      <c r="E1320" s="30">
        <v>265.17</v>
      </c>
      <c r="F1320" s="30">
        <v>269.39999999999998</v>
      </c>
    </row>
    <row r="1321" spans="1:6">
      <c r="A1321" s="102">
        <v>39539</v>
      </c>
      <c r="B1321" s="30">
        <v>231.32</v>
      </c>
      <c r="C1321" s="30">
        <v>245.57</v>
      </c>
      <c r="D1321" s="30">
        <v>196.78</v>
      </c>
      <c r="E1321" s="30">
        <v>265.33</v>
      </c>
      <c r="F1321" s="30">
        <v>269.57</v>
      </c>
    </row>
    <row r="1322" spans="1:6">
      <c r="A1322" s="102">
        <v>39540</v>
      </c>
      <c r="B1322" s="30">
        <v>232.39</v>
      </c>
      <c r="C1322" s="30">
        <v>246.72</v>
      </c>
      <c r="D1322" s="30">
        <v>195.69</v>
      </c>
      <c r="E1322" s="30">
        <v>264.47000000000003</v>
      </c>
      <c r="F1322" s="30">
        <v>266.62</v>
      </c>
    </row>
    <row r="1323" spans="1:6">
      <c r="A1323" s="102">
        <v>39541</v>
      </c>
      <c r="B1323" s="30">
        <v>232.44</v>
      </c>
      <c r="C1323" s="30">
        <v>247.11</v>
      </c>
      <c r="D1323" s="30">
        <v>196.01</v>
      </c>
      <c r="E1323" s="30">
        <v>262.51</v>
      </c>
      <c r="F1323" s="30">
        <v>265.95</v>
      </c>
    </row>
    <row r="1324" spans="1:6">
      <c r="A1324" s="102">
        <v>39542</v>
      </c>
      <c r="B1324" s="30">
        <v>233.25</v>
      </c>
      <c r="C1324" s="30">
        <v>247.15</v>
      </c>
      <c r="D1324" s="30">
        <v>197.9</v>
      </c>
      <c r="E1324" s="30">
        <v>260.93</v>
      </c>
      <c r="F1324" s="30">
        <v>264.62</v>
      </c>
    </row>
    <row r="1325" spans="1:6">
      <c r="A1325" s="102">
        <v>39545</v>
      </c>
      <c r="B1325" s="30">
        <v>234.19</v>
      </c>
      <c r="C1325" s="30">
        <v>247.3</v>
      </c>
      <c r="D1325" s="30">
        <v>198.97</v>
      </c>
      <c r="E1325" s="30">
        <v>258.92</v>
      </c>
      <c r="F1325" s="30">
        <v>263.33</v>
      </c>
    </row>
    <row r="1326" spans="1:6">
      <c r="A1326" s="102">
        <v>39546</v>
      </c>
      <c r="B1326" s="30">
        <v>235.22</v>
      </c>
      <c r="C1326" s="30">
        <v>247.59</v>
      </c>
      <c r="D1326" s="30">
        <v>199.28</v>
      </c>
      <c r="E1326" s="30">
        <v>259.76</v>
      </c>
      <c r="F1326" s="30">
        <v>263.26</v>
      </c>
    </row>
    <row r="1327" spans="1:6">
      <c r="A1327" s="102">
        <v>39547</v>
      </c>
      <c r="B1327" s="30">
        <v>235.8</v>
      </c>
      <c r="C1327" s="30">
        <v>248.18</v>
      </c>
      <c r="D1327" s="30">
        <v>200.34</v>
      </c>
      <c r="E1327" s="30">
        <v>259</v>
      </c>
      <c r="F1327" s="30">
        <v>262.69</v>
      </c>
    </row>
    <row r="1328" spans="1:6">
      <c r="A1328" s="102">
        <v>39548</v>
      </c>
      <c r="B1328" s="30">
        <v>235.49</v>
      </c>
      <c r="C1328" s="30">
        <v>248.26</v>
      </c>
      <c r="D1328" s="30">
        <v>199.36</v>
      </c>
      <c r="E1328" s="30">
        <v>261.37</v>
      </c>
      <c r="F1328" s="30">
        <v>263.10000000000002</v>
      </c>
    </row>
    <row r="1329" spans="1:6">
      <c r="A1329" s="102">
        <v>39549</v>
      </c>
      <c r="B1329" s="30">
        <v>235.83</v>
      </c>
      <c r="C1329" s="30">
        <v>248.39</v>
      </c>
      <c r="D1329" s="30">
        <v>200.96</v>
      </c>
      <c r="E1329" s="30">
        <v>263.52999999999997</v>
      </c>
      <c r="F1329" s="30">
        <v>264.54000000000002</v>
      </c>
    </row>
    <row r="1330" spans="1:6">
      <c r="A1330" s="102">
        <v>39552</v>
      </c>
      <c r="B1330" s="30">
        <v>235.72</v>
      </c>
      <c r="C1330" s="30">
        <v>248.43</v>
      </c>
      <c r="D1330" s="30">
        <v>199.94</v>
      </c>
      <c r="E1330" s="30">
        <v>265.32</v>
      </c>
      <c r="F1330" s="30">
        <v>265.37</v>
      </c>
    </row>
    <row r="1331" spans="1:6">
      <c r="A1331" s="102">
        <v>39553</v>
      </c>
      <c r="B1331" s="30">
        <v>235.63</v>
      </c>
      <c r="C1331" s="30">
        <v>248.44</v>
      </c>
      <c r="D1331" s="30">
        <v>201.09</v>
      </c>
      <c r="E1331" s="30">
        <v>264.07</v>
      </c>
      <c r="F1331" s="30">
        <v>264.05</v>
      </c>
    </row>
    <row r="1332" spans="1:6">
      <c r="A1332" s="102">
        <v>39554</v>
      </c>
      <c r="B1332" s="30">
        <v>236.03</v>
      </c>
      <c r="C1332" s="30">
        <v>248.69</v>
      </c>
      <c r="D1332" s="30">
        <v>201.4</v>
      </c>
      <c r="E1332" s="30">
        <v>264.54000000000002</v>
      </c>
      <c r="F1332" s="30">
        <v>265.60000000000002</v>
      </c>
    </row>
    <row r="1333" spans="1:6">
      <c r="A1333" s="102">
        <v>39555</v>
      </c>
      <c r="B1333" s="30">
        <v>236.02</v>
      </c>
      <c r="C1333" s="30">
        <v>248.23</v>
      </c>
      <c r="D1333" s="30">
        <v>201.51</v>
      </c>
      <c r="E1333" s="30">
        <v>265.85000000000002</v>
      </c>
      <c r="F1333" s="30">
        <v>267.24</v>
      </c>
    </row>
    <row r="1334" spans="1:6">
      <c r="A1334" s="102">
        <v>39556</v>
      </c>
      <c r="B1334" s="30">
        <v>236.62</v>
      </c>
      <c r="C1334" s="30">
        <v>248.47</v>
      </c>
      <c r="D1334" s="30">
        <v>201.63</v>
      </c>
      <c r="E1334" s="30">
        <v>265.95</v>
      </c>
      <c r="F1334" s="30">
        <v>267.16000000000003</v>
      </c>
    </row>
    <row r="1335" spans="1:6">
      <c r="A1335" s="102">
        <v>39559</v>
      </c>
      <c r="B1335" s="30">
        <v>236.71</v>
      </c>
      <c r="C1335" s="30">
        <v>248.43</v>
      </c>
      <c r="D1335" s="30">
        <v>201.86</v>
      </c>
      <c r="E1335" s="30">
        <v>265.82</v>
      </c>
      <c r="F1335" s="30">
        <v>266.86</v>
      </c>
    </row>
    <row r="1336" spans="1:6">
      <c r="A1336" s="102">
        <v>39560</v>
      </c>
      <c r="B1336" s="30">
        <v>236.8</v>
      </c>
      <c r="C1336" s="30">
        <v>247.93</v>
      </c>
      <c r="D1336" s="30">
        <v>202.55</v>
      </c>
      <c r="E1336" s="30">
        <v>264.67</v>
      </c>
      <c r="F1336" s="30">
        <v>265.16000000000003</v>
      </c>
    </row>
    <row r="1337" spans="1:6">
      <c r="A1337" s="102">
        <v>39561</v>
      </c>
      <c r="B1337" s="30">
        <v>237.44</v>
      </c>
      <c r="C1337" s="30">
        <v>248.83</v>
      </c>
      <c r="D1337" s="30">
        <v>203.96</v>
      </c>
      <c r="E1337" s="30">
        <v>263.75</v>
      </c>
      <c r="F1337" s="30">
        <v>263.99</v>
      </c>
    </row>
    <row r="1338" spans="1:6">
      <c r="A1338" s="102">
        <v>39563</v>
      </c>
      <c r="B1338" s="30">
        <v>237.84</v>
      </c>
      <c r="C1338" s="30">
        <v>249.11</v>
      </c>
      <c r="D1338" s="30">
        <v>204.95</v>
      </c>
      <c r="E1338" s="30">
        <v>265.20999999999998</v>
      </c>
      <c r="F1338" s="30">
        <v>265.19</v>
      </c>
    </row>
    <row r="1339" spans="1:6">
      <c r="A1339" s="102">
        <v>39566</v>
      </c>
      <c r="B1339" s="30">
        <v>237</v>
      </c>
      <c r="C1339" s="30">
        <v>249.05</v>
      </c>
      <c r="D1339" s="30">
        <v>202.74</v>
      </c>
      <c r="E1339" s="30">
        <v>268.2</v>
      </c>
      <c r="F1339" s="30">
        <v>269.60000000000002</v>
      </c>
    </row>
    <row r="1340" spans="1:6">
      <c r="A1340" s="102">
        <v>39567</v>
      </c>
      <c r="B1340" s="30">
        <v>236.63</v>
      </c>
      <c r="C1340" s="30">
        <v>248.67</v>
      </c>
      <c r="D1340" s="30">
        <v>202.28</v>
      </c>
      <c r="E1340" s="30">
        <v>270.67</v>
      </c>
      <c r="F1340" s="30">
        <v>272.75</v>
      </c>
    </row>
    <row r="1341" spans="1:6">
      <c r="A1341" s="102">
        <v>39568</v>
      </c>
      <c r="B1341" s="30">
        <v>236.36</v>
      </c>
      <c r="C1341" s="30">
        <v>248.8</v>
      </c>
      <c r="D1341" s="30">
        <v>201.98</v>
      </c>
      <c r="E1341" s="30">
        <v>273.14</v>
      </c>
      <c r="F1341" s="30">
        <v>275.44</v>
      </c>
    </row>
    <row r="1342" spans="1:6">
      <c r="A1342" s="102">
        <v>39570</v>
      </c>
      <c r="B1342" s="30">
        <v>236.71</v>
      </c>
      <c r="C1342" s="30">
        <v>249.26</v>
      </c>
      <c r="D1342" s="30">
        <v>202.53</v>
      </c>
      <c r="E1342" s="30">
        <v>274.95</v>
      </c>
      <c r="F1342" s="30">
        <v>276.95</v>
      </c>
    </row>
    <row r="1343" spans="1:6">
      <c r="A1343" s="102">
        <v>39573</v>
      </c>
      <c r="B1343" s="30">
        <v>236.76</v>
      </c>
      <c r="C1343" s="30">
        <v>249.41</v>
      </c>
      <c r="D1343" s="30">
        <v>202.07</v>
      </c>
      <c r="E1343" s="30">
        <v>275.22000000000003</v>
      </c>
      <c r="F1343" s="30">
        <v>277.83</v>
      </c>
    </row>
    <row r="1344" spans="1:6">
      <c r="A1344" s="102">
        <v>39574</v>
      </c>
      <c r="B1344" s="30">
        <v>237.53</v>
      </c>
      <c r="C1344" s="30">
        <v>249.77</v>
      </c>
      <c r="D1344" s="30">
        <v>202.65</v>
      </c>
      <c r="E1344" s="30">
        <v>277.33999999999997</v>
      </c>
      <c r="F1344" s="30">
        <v>280.11</v>
      </c>
    </row>
    <row r="1345" spans="1:6">
      <c r="A1345" s="102">
        <v>39575</v>
      </c>
      <c r="B1345" s="30">
        <v>238.5</v>
      </c>
      <c r="C1345" s="30">
        <v>250.4</v>
      </c>
      <c r="D1345" s="30">
        <v>204.99</v>
      </c>
      <c r="E1345" s="30">
        <v>277.5</v>
      </c>
      <c r="F1345" s="30">
        <v>280.17</v>
      </c>
    </row>
    <row r="1346" spans="1:6">
      <c r="A1346" s="102">
        <v>39576</v>
      </c>
      <c r="B1346" s="30">
        <v>239.64</v>
      </c>
      <c r="C1346" s="30">
        <v>250.84</v>
      </c>
      <c r="D1346" s="30">
        <v>207.72</v>
      </c>
      <c r="E1346" s="30">
        <v>279.52</v>
      </c>
      <c r="F1346" s="30">
        <v>282.23</v>
      </c>
    </row>
    <row r="1347" spans="1:6">
      <c r="A1347" s="102">
        <v>39577</v>
      </c>
      <c r="B1347" s="30">
        <v>241.62</v>
      </c>
      <c r="C1347" s="30">
        <v>251.84</v>
      </c>
      <c r="D1347" s="30">
        <v>210.42</v>
      </c>
      <c r="E1347" s="30">
        <v>281.16000000000003</v>
      </c>
      <c r="F1347" s="30">
        <v>285.97000000000003</v>
      </c>
    </row>
    <row r="1348" spans="1:6">
      <c r="A1348" s="102">
        <v>39581</v>
      </c>
      <c r="B1348" s="30">
        <v>242.06</v>
      </c>
      <c r="C1348" s="30">
        <v>251.75</v>
      </c>
      <c r="D1348" s="30">
        <v>215.61</v>
      </c>
      <c r="E1348" s="30">
        <v>280.45999999999998</v>
      </c>
      <c r="F1348" s="30">
        <v>286.14999999999998</v>
      </c>
    </row>
    <row r="1349" spans="1:6">
      <c r="A1349" s="102">
        <v>39582</v>
      </c>
      <c r="B1349" s="30">
        <v>242.83</v>
      </c>
      <c r="C1349" s="30">
        <v>251.78</v>
      </c>
      <c r="D1349" s="30">
        <v>217.66</v>
      </c>
      <c r="E1349" s="30">
        <v>277.7</v>
      </c>
      <c r="F1349" s="30">
        <v>283.02</v>
      </c>
    </row>
    <row r="1350" spans="1:6">
      <c r="A1350" s="102">
        <v>39583</v>
      </c>
      <c r="B1350" s="30">
        <v>243.1</v>
      </c>
      <c r="C1350" s="30">
        <v>251.49</v>
      </c>
      <c r="D1350" s="30">
        <v>217.53</v>
      </c>
      <c r="E1350" s="30">
        <v>278.54000000000002</v>
      </c>
      <c r="F1350" s="30">
        <v>283.67</v>
      </c>
    </row>
    <row r="1351" spans="1:6">
      <c r="A1351" s="102">
        <v>39584</v>
      </c>
      <c r="B1351" s="30">
        <v>242.49</v>
      </c>
      <c r="C1351" s="30">
        <v>251.61</v>
      </c>
      <c r="D1351" s="30">
        <v>218.3</v>
      </c>
      <c r="E1351" s="30">
        <v>277.27999999999997</v>
      </c>
      <c r="F1351" s="30">
        <v>283.31</v>
      </c>
    </row>
    <row r="1352" spans="1:6">
      <c r="A1352" s="102">
        <v>39587</v>
      </c>
      <c r="B1352" s="30">
        <v>242.38</v>
      </c>
      <c r="C1352" s="30">
        <v>251.43</v>
      </c>
      <c r="D1352" s="30">
        <v>219.57</v>
      </c>
      <c r="E1352" s="30">
        <v>279.47000000000003</v>
      </c>
      <c r="F1352" s="30">
        <v>286.13</v>
      </c>
    </row>
    <row r="1353" spans="1:6">
      <c r="A1353" s="102">
        <v>39588</v>
      </c>
      <c r="B1353" s="30">
        <v>242.28</v>
      </c>
      <c r="C1353" s="30">
        <v>251.47</v>
      </c>
      <c r="D1353" s="30">
        <v>219.53</v>
      </c>
      <c r="E1353" s="30">
        <v>280.20999999999998</v>
      </c>
      <c r="F1353" s="30">
        <v>287.3</v>
      </c>
    </row>
    <row r="1354" spans="1:6">
      <c r="A1354" s="102">
        <v>39589</v>
      </c>
      <c r="B1354" s="30">
        <v>242.56</v>
      </c>
      <c r="C1354" s="30">
        <v>251.61</v>
      </c>
      <c r="D1354" s="30">
        <v>221.8</v>
      </c>
      <c r="E1354" s="30">
        <v>282.25</v>
      </c>
      <c r="F1354" s="30">
        <v>290.05</v>
      </c>
    </row>
    <row r="1355" spans="1:6">
      <c r="A1355" s="102">
        <v>39590</v>
      </c>
      <c r="B1355" s="30">
        <v>242.57</v>
      </c>
      <c r="C1355" s="30">
        <v>250.83</v>
      </c>
      <c r="D1355" s="30">
        <v>222.28</v>
      </c>
      <c r="E1355" s="30">
        <v>281.73</v>
      </c>
      <c r="F1355" s="30">
        <v>289.64999999999998</v>
      </c>
    </row>
    <row r="1356" spans="1:6">
      <c r="A1356" s="102">
        <v>39591</v>
      </c>
      <c r="B1356" s="30">
        <v>242.28</v>
      </c>
      <c r="C1356" s="30">
        <v>250.95</v>
      </c>
      <c r="D1356" s="30">
        <v>221.74</v>
      </c>
      <c r="E1356" s="30">
        <v>280.95</v>
      </c>
      <c r="F1356" s="30">
        <v>289.56</v>
      </c>
    </row>
    <row r="1357" spans="1:6">
      <c r="A1357" s="102">
        <v>39594</v>
      </c>
      <c r="B1357" s="30">
        <v>241.66</v>
      </c>
      <c r="C1357" s="30">
        <v>250.86</v>
      </c>
      <c r="D1357" s="30">
        <v>221.55</v>
      </c>
      <c r="E1357" s="30">
        <v>277.79000000000002</v>
      </c>
      <c r="F1357" s="30">
        <v>286.3</v>
      </c>
    </row>
    <row r="1358" spans="1:6">
      <c r="A1358" s="102">
        <v>39595</v>
      </c>
      <c r="B1358" s="30">
        <v>241.67</v>
      </c>
      <c r="C1358" s="30">
        <v>251.01</v>
      </c>
      <c r="D1358" s="30">
        <v>221.24</v>
      </c>
      <c r="E1358" s="30">
        <v>278.45999999999998</v>
      </c>
      <c r="F1358" s="30">
        <v>287.77999999999997</v>
      </c>
    </row>
    <row r="1359" spans="1:6">
      <c r="A1359" s="102">
        <v>39596</v>
      </c>
      <c r="B1359" s="30">
        <v>242.03</v>
      </c>
      <c r="C1359" s="30">
        <v>251.33</v>
      </c>
      <c r="D1359" s="30">
        <v>221.74</v>
      </c>
      <c r="E1359" s="30">
        <v>277.5</v>
      </c>
      <c r="F1359" s="30">
        <v>286.48</v>
      </c>
    </row>
    <row r="1360" spans="1:6">
      <c r="A1360" s="102">
        <v>39597</v>
      </c>
      <c r="B1360" s="30">
        <v>242.27</v>
      </c>
      <c r="C1360" s="30">
        <v>251.68</v>
      </c>
      <c r="D1360" s="30">
        <v>220.74</v>
      </c>
      <c r="E1360" s="30">
        <v>276.58</v>
      </c>
      <c r="F1360" s="30">
        <v>284.94</v>
      </c>
    </row>
    <row r="1361" spans="1:6">
      <c r="A1361" s="102">
        <v>39598</v>
      </c>
      <c r="B1361" s="30">
        <v>242.57</v>
      </c>
      <c r="C1361" s="30">
        <v>251.51</v>
      </c>
      <c r="D1361" s="30">
        <v>221.4</v>
      </c>
      <c r="E1361" s="30">
        <v>274.93</v>
      </c>
      <c r="F1361" s="30">
        <v>284.14999999999998</v>
      </c>
    </row>
    <row r="1362" spans="1:6">
      <c r="A1362" s="102">
        <v>39601</v>
      </c>
      <c r="B1362" s="30">
        <v>242.47</v>
      </c>
      <c r="C1362" s="30">
        <v>251.59</v>
      </c>
      <c r="D1362" s="30">
        <v>220.93</v>
      </c>
      <c r="E1362" s="30">
        <v>277.55</v>
      </c>
      <c r="F1362" s="30">
        <v>285.83999999999997</v>
      </c>
    </row>
    <row r="1363" spans="1:6">
      <c r="A1363" s="102">
        <v>39602</v>
      </c>
      <c r="B1363" s="30">
        <v>242.73</v>
      </c>
      <c r="C1363" s="30">
        <v>251.99</v>
      </c>
      <c r="D1363" s="30">
        <v>220.91</v>
      </c>
      <c r="E1363" s="30">
        <v>278.18</v>
      </c>
      <c r="F1363" s="30">
        <v>287</v>
      </c>
    </row>
    <row r="1364" spans="1:6">
      <c r="A1364" s="102">
        <v>39603</v>
      </c>
      <c r="B1364" s="30">
        <v>242.41</v>
      </c>
      <c r="C1364" s="30">
        <v>252.01</v>
      </c>
      <c r="D1364" s="30">
        <v>219.95</v>
      </c>
      <c r="E1364" s="30">
        <v>280.83</v>
      </c>
      <c r="F1364" s="30">
        <v>288.72000000000003</v>
      </c>
    </row>
    <row r="1365" spans="1:6">
      <c r="A1365" s="102">
        <v>39604</v>
      </c>
      <c r="B1365" s="30">
        <v>242.52</v>
      </c>
      <c r="C1365" s="30">
        <v>252.17</v>
      </c>
      <c r="D1365" s="30">
        <v>219.62</v>
      </c>
      <c r="E1365" s="30">
        <v>279.67</v>
      </c>
      <c r="F1365" s="30">
        <v>287.76</v>
      </c>
    </row>
    <row r="1366" spans="1:6">
      <c r="A1366" s="102">
        <v>39605</v>
      </c>
      <c r="B1366" s="30">
        <v>242.7</v>
      </c>
      <c r="C1366" s="30">
        <v>252.47</v>
      </c>
      <c r="D1366" s="30">
        <v>219.16</v>
      </c>
      <c r="E1366" s="30">
        <v>281.45999999999998</v>
      </c>
      <c r="F1366" s="30">
        <v>288.81</v>
      </c>
    </row>
    <row r="1367" spans="1:6">
      <c r="A1367" s="102">
        <v>39608</v>
      </c>
      <c r="B1367" s="30">
        <v>243.15</v>
      </c>
      <c r="C1367" s="30">
        <v>252.7</v>
      </c>
      <c r="D1367" s="30">
        <v>219.21</v>
      </c>
      <c r="E1367" s="30">
        <v>281.32</v>
      </c>
      <c r="F1367" s="30">
        <v>288.42</v>
      </c>
    </row>
    <row r="1368" spans="1:6">
      <c r="A1368" s="102">
        <v>39609</v>
      </c>
      <c r="B1368" s="30">
        <v>243.88</v>
      </c>
      <c r="C1368" s="30">
        <v>253.1</v>
      </c>
      <c r="D1368" s="30">
        <v>219.61</v>
      </c>
      <c r="E1368" s="30">
        <v>282.07</v>
      </c>
      <c r="F1368" s="30">
        <v>288.98</v>
      </c>
    </row>
    <row r="1369" spans="1:6">
      <c r="A1369" s="102">
        <v>39610</v>
      </c>
      <c r="B1369" s="30">
        <v>244.31</v>
      </c>
      <c r="C1369" s="30">
        <v>253.33</v>
      </c>
      <c r="D1369" s="30">
        <v>220.11</v>
      </c>
      <c r="E1369" s="30">
        <v>283.37</v>
      </c>
      <c r="F1369" s="30">
        <v>290.22000000000003</v>
      </c>
    </row>
    <row r="1370" spans="1:6">
      <c r="A1370" s="102">
        <v>39611</v>
      </c>
      <c r="B1370" s="30">
        <v>243.32</v>
      </c>
      <c r="C1370" s="30">
        <v>252.73</v>
      </c>
      <c r="D1370" s="30">
        <v>219.26</v>
      </c>
      <c r="E1370" s="30">
        <v>282.55</v>
      </c>
      <c r="F1370" s="30">
        <v>290.11</v>
      </c>
    </row>
    <row r="1371" spans="1:6">
      <c r="A1371" s="102">
        <v>39612</v>
      </c>
      <c r="B1371" s="30">
        <v>243.39</v>
      </c>
      <c r="C1371" s="30">
        <v>252.95</v>
      </c>
      <c r="D1371" s="30">
        <v>218.31</v>
      </c>
      <c r="E1371" s="30">
        <v>283.70999999999998</v>
      </c>
      <c r="F1371" s="30">
        <v>291.10000000000002</v>
      </c>
    </row>
    <row r="1372" spans="1:6">
      <c r="A1372" s="102">
        <v>39615</v>
      </c>
      <c r="B1372" s="30">
        <v>243.46</v>
      </c>
      <c r="C1372" s="30">
        <v>253.62</v>
      </c>
      <c r="D1372" s="30">
        <v>218.05</v>
      </c>
      <c r="E1372" s="30">
        <v>284.62</v>
      </c>
      <c r="F1372" s="30">
        <v>293.38</v>
      </c>
    </row>
    <row r="1373" spans="1:6">
      <c r="A1373" s="102">
        <v>39617</v>
      </c>
      <c r="B1373" s="30">
        <v>243.79</v>
      </c>
      <c r="C1373" s="30">
        <v>253.85</v>
      </c>
      <c r="D1373" s="30">
        <v>216.58</v>
      </c>
      <c r="E1373" s="30">
        <v>285.42</v>
      </c>
      <c r="F1373" s="30">
        <v>293.17</v>
      </c>
    </row>
    <row r="1374" spans="1:6">
      <c r="A1374" s="102">
        <v>39618</v>
      </c>
      <c r="B1374" s="30">
        <v>244.05</v>
      </c>
      <c r="C1374" s="30">
        <v>254.45</v>
      </c>
      <c r="D1374" s="30">
        <v>216.25</v>
      </c>
      <c r="E1374" s="30">
        <v>282.99</v>
      </c>
      <c r="F1374" s="30">
        <v>291.27</v>
      </c>
    </row>
    <row r="1375" spans="1:6">
      <c r="A1375" s="102">
        <v>39619</v>
      </c>
      <c r="B1375" s="30">
        <v>241.96</v>
      </c>
      <c r="C1375" s="30">
        <v>252.85</v>
      </c>
      <c r="D1375" s="30">
        <v>214.72</v>
      </c>
      <c r="E1375" s="30">
        <v>279.8</v>
      </c>
      <c r="F1375" s="30">
        <v>286.58999999999997</v>
      </c>
    </row>
    <row r="1376" spans="1:6">
      <c r="A1376" s="102">
        <v>39622</v>
      </c>
      <c r="B1376" s="30">
        <v>242.12</v>
      </c>
      <c r="C1376" s="30">
        <v>254.08</v>
      </c>
      <c r="D1376" s="30">
        <v>214.42</v>
      </c>
      <c r="E1376" s="30">
        <v>281.85000000000002</v>
      </c>
      <c r="F1376" s="30">
        <v>288.73</v>
      </c>
    </row>
    <row r="1377" spans="1:6">
      <c r="A1377" s="102">
        <v>39623</v>
      </c>
      <c r="B1377" s="30">
        <v>241.47</v>
      </c>
      <c r="C1377" s="30">
        <v>253.59</v>
      </c>
      <c r="D1377" s="30">
        <v>214.52</v>
      </c>
      <c r="E1377" s="30">
        <v>279.58999999999997</v>
      </c>
      <c r="F1377" s="30">
        <v>286.51</v>
      </c>
    </row>
    <row r="1378" spans="1:6">
      <c r="A1378" s="102">
        <v>39624</v>
      </c>
      <c r="B1378" s="30">
        <v>241.2</v>
      </c>
      <c r="C1378" s="30">
        <v>253.66</v>
      </c>
      <c r="D1378" s="30">
        <v>215.9</v>
      </c>
      <c r="E1378" s="30">
        <v>278.76</v>
      </c>
      <c r="F1378" s="30">
        <v>286.29000000000002</v>
      </c>
    </row>
    <row r="1379" spans="1:6">
      <c r="A1379" s="102">
        <v>39625</v>
      </c>
      <c r="B1379" s="30">
        <v>241.27</v>
      </c>
      <c r="C1379" s="30">
        <v>253.76</v>
      </c>
      <c r="D1379" s="30">
        <v>215.96</v>
      </c>
      <c r="E1379" s="30">
        <v>279.41000000000003</v>
      </c>
      <c r="F1379" s="30">
        <v>287.75</v>
      </c>
    </row>
    <row r="1380" spans="1:6">
      <c r="A1380" s="102">
        <v>39626</v>
      </c>
      <c r="B1380" s="30">
        <v>241.9</v>
      </c>
      <c r="C1380" s="30">
        <v>254.48</v>
      </c>
      <c r="D1380" s="30">
        <v>216.29</v>
      </c>
      <c r="E1380" s="30">
        <v>280.89999999999998</v>
      </c>
      <c r="F1380" s="30">
        <v>289.89</v>
      </c>
    </row>
    <row r="1381" spans="1:6">
      <c r="A1381" s="102">
        <v>39629</v>
      </c>
      <c r="B1381" s="30">
        <v>242.64</v>
      </c>
      <c r="C1381" s="30">
        <v>254.78</v>
      </c>
      <c r="D1381" s="30">
        <v>218.1</v>
      </c>
      <c r="E1381" s="30">
        <v>280.33</v>
      </c>
      <c r="F1381" s="30">
        <v>289.58999999999997</v>
      </c>
    </row>
    <row r="1382" spans="1:6">
      <c r="A1382" s="102">
        <v>39630</v>
      </c>
      <c r="B1382" s="30">
        <v>243.1</v>
      </c>
      <c r="C1382" s="30">
        <v>254.89</v>
      </c>
      <c r="D1382" s="30">
        <v>218.98</v>
      </c>
      <c r="E1382" s="30">
        <v>282.2</v>
      </c>
      <c r="F1382" s="30">
        <v>291.89999999999998</v>
      </c>
    </row>
    <row r="1383" spans="1:6">
      <c r="A1383" s="102">
        <v>39631</v>
      </c>
      <c r="B1383" s="30">
        <v>242.81</v>
      </c>
      <c r="C1383" s="30">
        <v>254.28</v>
      </c>
      <c r="D1383" s="30">
        <v>219.53</v>
      </c>
      <c r="E1383" s="30">
        <v>281.08999999999997</v>
      </c>
      <c r="F1383" s="30">
        <v>291.73</v>
      </c>
    </row>
    <row r="1384" spans="1:6">
      <c r="A1384" s="102">
        <v>39632</v>
      </c>
      <c r="B1384" s="30">
        <v>242.05</v>
      </c>
      <c r="C1384" s="30">
        <v>253.6</v>
      </c>
      <c r="D1384" s="30">
        <v>217.86</v>
      </c>
      <c r="E1384" s="30">
        <v>280.41000000000003</v>
      </c>
      <c r="F1384" s="30">
        <v>290.68</v>
      </c>
    </row>
    <row r="1385" spans="1:6">
      <c r="A1385" s="102">
        <v>39633</v>
      </c>
      <c r="B1385" s="30">
        <v>241.52</v>
      </c>
      <c r="C1385" s="30">
        <v>253.15</v>
      </c>
      <c r="D1385" s="30">
        <v>215.57</v>
      </c>
      <c r="E1385" s="30">
        <v>281.33</v>
      </c>
      <c r="F1385" s="30">
        <v>291.77</v>
      </c>
    </row>
    <row r="1386" spans="1:6">
      <c r="A1386" s="102">
        <v>39636</v>
      </c>
      <c r="B1386" s="30">
        <v>241.7</v>
      </c>
      <c r="C1386" s="30">
        <v>253.51</v>
      </c>
      <c r="D1386" s="30">
        <v>214.57</v>
      </c>
      <c r="E1386" s="30">
        <v>279.98</v>
      </c>
      <c r="F1386" s="30">
        <v>290.83999999999997</v>
      </c>
    </row>
    <row r="1387" spans="1:6">
      <c r="A1387" s="102">
        <v>39637</v>
      </c>
      <c r="B1387" s="30">
        <v>241.69</v>
      </c>
      <c r="C1387" s="30">
        <v>253.56</v>
      </c>
      <c r="D1387" s="30">
        <v>213.69</v>
      </c>
      <c r="E1387" s="30">
        <v>282.22000000000003</v>
      </c>
      <c r="F1387" s="30">
        <v>292.27</v>
      </c>
    </row>
    <row r="1388" spans="1:6">
      <c r="A1388" s="102">
        <v>39638</v>
      </c>
      <c r="B1388" s="30">
        <v>241.84</v>
      </c>
      <c r="C1388" s="30">
        <v>253.69</v>
      </c>
      <c r="D1388" s="30">
        <v>214.44</v>
      </c>
      <c r="E1388" s="30">
        <v>281.75</v>
      </c>
      <c r="F1388" s="30">
        <v>292.11</v>
      </c>
    </row>
    <row r="1389" spans="1:6">
      <c r="A1389" s="102">
        <v>39639</v>
      </c>
      <c r="B1389" s="30">
        <v>241.73</v>
      </c>
      <c r="C1389" s="30">
        <v>253.63</v>
      </c>
      <c r="D1389" s="30">
        <v>214.64</v>
      </c>
      <c r="E1389" s="30">
        <v>281.87</v>
      </c>
      <c r="F1389" s="30">
        <v>291.70999999999998</v>
      </c>
    </row>
    <row r="1390" spans="1:6">
      <c r="A1390" s="102">
        <v>39640</v>
      </c>
      <c r="B1390" s="30">
        <v>241.56</v>
      </c>
      <c r="C1390" s="30">
        <v>253.8</v>
      </c>
      <c r="D1390" s="30">
        <v>214.11</v>
      </c>
      <c r="E1390" s="30">
        <v>283.49</v>
      </c>
      <c r="F1390" s="30">
        <v>293.49</v>
      </c>
    </row>
    <row r="1391" spans="1:6">
      <c r="A1391" s="102">
        <v>39643</v>
      </c>
      <c r="B1391" s="30">
        <v>241.86</v>
      </c>
      <c r="C1391" s="30">
        <v>253.98</v>
      </c>
      <c r="D1391" s="30">
        <v>214.84</v>
      </c>
      <c r="E1391" s="30">
        <v>283.94</v>
      </c>
      <c r="F1391" s="30">
        <v>294.05</v>
      </c>
    </row>
    <row r="1392" spans="1:6">
      <c r="A1392" s="102">
        <v>39644</v>
      </c>
      <c r="B1392" s="30">
        <v>242.01</v>
      </c>
      <c r="C1392" s="30">
        <v>254.06</v>
      </c>
      <c r="D1392" s="30">
        <v>214.52</v>
      </c>
      <c r="E1392" s="30">
        <v>284.5</v>
      </c>
      <c r="F1392" s="30">
        <v>294.99</v>
      </c>
    </row>
    <row r="1393" spans="1:6">
      <c r="A1393" s="102">
        <v>39645</v>
      </c>
      <c r="B1393" s="30">
        <v>242.21</v>
      </c>
      <c r="C1393" s="30">
        <v>254.17</v>
      </c>
      <c r="D1393" s="30">
        <v>215.1</v>
      </c>
      <c r="E1393" s="30">
        <v>284.51</v>
      </c>
      <c r="F1393" s="30">
        <v>296.45999999999998</v>
      </c>
    </row>
    <row r="1394" spans="1:6">
      <c r="A1394" s="102">
        <v>39646</v>
      </c>
      <c r="B1394" s="30">
        <v>242.93</v>
      </c>
      <c r="C1394" s="30">
        <v>254.89</v>
      </c>
      <c r="D1394" s="30">
        <v>215.53</v>
      </c>
      <c r="E1394" s="30">
        <v>284.25</v>
      </c>
      <c r="F1394" s="30">
        <v>296.45999999999998</v>
      </c>
    </row>
    <row r="1395" spans="1:6">
      <c r="A1395" s="102">
        <v>39647</v>
      </c>
      <c r="B1395" s="30">
        <v>243.45</v>
      </c>
      <c r="C1395" s="30">
        <v>255.28</v>
      </c>
      <c r="D1395" s="30">
        <v>215.05</v>
      </c>
      <c r="E1395" s="30">
        <v>285.57</v>
      </c>
      <c r="F1395" s="30">
        <v>298.31</v>
      </c>
    </row>
    <row r="1396" spans="1:6">
      <c r="A1396" s="102">
        <v>39650</v>
      </c>
      <c r="B1396" s="30">
        <v>243.13</v>
      </c>
      <c r="C1396" s="30">
        <v>255.22</v>
      </c>
      <c r="D1396" s="30">
        <v>214.34</v>
      </c>
      <c r="E1396" s="30">
        <v>284.79000000000002</v>
      </c>
      <c r="F1396" s="30">
        <v>297.13</v>
      </c>
    </row>
    <row r="1397" spans="1:6">
      <c r="A1397" s="102">
        <v>39651</v>
      </c>
      <c r="B1397" s="30">
        <v>243.04</v>
      </c>
      <c r="C1397" s="30">
        <v>255.27</v>
      </c>
      <c r="D1397" s="30">
        <v>213.88</v>
      </c>
      <c r="E1397" s="30">
        <v>285.79000000000002</v>
      </c>
      <c r="F1397" s="30">
        <v>297.45</v>
      </c>
    </row>
    <row r="1398" spans="1:6">
      <c r="A1398" s="102">
        <v>39652</v>
      </c>
      <c r="B1398" s="30">
        <v>242.81</v>
      </c>
      <c r="C1398" s="30">
        <v>255.09</v>
      </c>
      <c r="D1398" s="30">
        <v>213.94</v>
      </c>
      <c r="E1398" s="30">
        <v>285.35000000000002</v>
      </c>
      <c r="F1398" s="30">
        <v>297.29000000000002</v>
      </c>
    </row>
    <row r="1399" spans="1:6">
      <c r="A1399" s="102">
        <v>39653</v>
      </c>
      <c r="B1399" s="30">
        <v>242.7</v>
      </c>
      <c r="C1399" s="30">
        <v>255.2</v>
      </c>
      <c r="D1399" s="30">
        <v>213.58</v>
      </c>
      <c r="E1399" s="30">
        <v>285.07</v>
      </c>
      <c r="F1399" s="30">
        <v>296.74</v>
      </c>
    </row>
    <row r="1400" spans="1:6">
      <c r="A1400" s="102">
        <v>39654</v>
      </c>
      <c r="B1400" s="30">
        <v>242.62</v>
      </c>
      <c r="C1400" s="30">
        <v>255.19</v>
      </c>
      <c r="D1400" s="30">
        <v>213.14</v>
      </c>
      <c r="E1400" s="30">
        <v>286.38</v>
      </c>
      <c r="F1400" s="30">
        <v>297.99</v>
      </c>
    </row>
    <row r="1401" spans="1:6">
      <c r="A1401" s="102">
        <v>39657</v>
      </c>
      <c r="B1401" s="30">
        <v>242.81</v>
      </c>
      <c r="C1401" s="30">
        <v>255.54</v>
      </c>
      <c r="D1401" s="30">
        <v>213.64</v>
      </c>
      <c r="E1401" s="30">
        <v>287.12</v>
      </c>
      <c r="F1401" s="30">
        <v>299.05</v>
      </c>
    </row>
    <row r="1402" spans="1:6">
      <c r="A1402" s="102">
        <v>39658</v>
      </c>
      <c r="B1402" s="30">
        <v>243.31</v>
      </c>
      <c r="C1402" s="30">
        <v>256.08999999999997</v>
      </c>
      <c r="D1402" s="30">
        <v>215.19</v>
      </c>
      <c r="E1402" s="30">
        <v>285.5</v>
      </c>
      <c r="F1402" s="30">
        <v>297.06</v>
      </c>
    </row>
    <row r="1403" spans="1:6">
      <c r="A1403" s="102">
        <v>39659</v>
      </c>
      <c r="B1403" s="30">
        <v>243.69</v>
      </c>
      <c r="C1403" s="30">
        <v>256.47000000000003</v>
      </c>
      <c r="D1403" s="30">
        <v>215.44</v>
      </c>
      <c r="E1403" s="30">
        <v>285.75</v>
      </c>
      <c r="F1403" s="30">
        <v>296.79000000000002</v>
      </c>
    </row>
    <row r="1404" spans="1:6">
      <c r="A1404" s="102">
        <v>39660</v>
      </c>
      <c r="B1404" s="30">
        <v>244.05</v>
      </c>
      <c r="C1404" s="30">
        <v>256.68</v>
      </c>
      <c r="D1404" s="30">
        <v>216.11</v>
      </c>
      <c r="E1404" s="30">
        <v>285.05</v>
      </c>
      <c r="F1404" s="30">
        <v>296.99</v>
      </c>
    </row>
    <row r="1405" spans="1:6">
      <c r="A1405" s="102">
        <v>39661</v>
      </c>
      <c r="B1405" s="30">
        <v>244.37</v>
      </c>
      <c r="C1405" s="30">
        <v>256.98</v>
      </c>
      <c r="D1405" s="30">
        <v>216.34</v>
      </c>
      <c r="E1405" s="30">
        <v>285.56</v>
      </c>
      <c r="F1405" s="30">
        <v>297.5</v>
      </c>
    </row>
    <row r="1406" spans="1:6">
      <c r="A1406" s="102">
        <v>39665</v>
      </c>
      <c r="B1406" s="30">
        <v>244.36</v>
      </c>
      <c r="C1406" s="30">
        <v>256.76</v>
      </c>
      <c r="D1406" s="30">
        <v>217.19</v>
      </c>
      <c r="E1406" s="30">
        <v>286.13</v>
      </c>
      <c r="F1406" s="30">
        <v>296.55</v>
      </c>
    </row>
    <row r="1407" spans="1:6">
      <c r="A1407" s="102">
        <v>39666</v>
      </c>
      <c r="B1407" s="30">
        <v>244.79</v>
      </c>
      <c r="C1407" s="30">
        <v>256.85000000000002</v>
      </c>
      <c r="D1407" s="30">
        <v>217.77</v>
      </c>
      <c r="E1407" s="30">
        <v>288.56</v>
      </c>
      <c r="F1407" s="30">
        <v>298.91000000000003</v>
      </c>
    </row>
    <row r="1408" spans="1:6">
      <c r="A1408" s="102">
        <v>39667</v>
      </c>
      <c r="B1408" s="30">
        <v>244.94</v>
      </c>
      <c r="C1408" s="30">
        <v>256.81</v>
      </c>
      <c r="D1408" s="30">
        <v>217.16</v>
      </c>
      <c r="E1408" s="30">
        <v>288.95999999999998</v>
      </c>
      <c r="F1408" s="30">
        <v>299.31</v>
      </c>
    </row>
    <row r="1409" spans="1:6">
      <c r="A1409" s="102">
        <v>39668</v>
      </c>
      <c r="B1409" s="30">
        <v>245.14</v>
      </c>
      <c r="C1409" s="30">
        <v>257.02999999999997</v>
      </c>
      <c r="D1409" s="30">
        <v>217.17</v>
      </c>
      <c r="E1409" s="30">
        <v>288.20999999999998</v>
      </c>
      <c r="F1409" s="30">
        <v>297.69</v>
      </c>
    </row>
    <row r="1410" spans="1:6">
      <c r="A1410" s="102">
        <v>39671</v>
      </c>
      <c r="B1410" s="30">
        <v>245.41</v>
      </c>
      <c r="C1410" s="30">
        <v>256.92</v>
      </c>
      <c r="D1410" s="30">
        <v>218.16</v>
      </c>
      <c r="E1410" s="30">
        <v>287.94</v>
      </c>
      <c r="F1410" s="30">
        <v>296.63</v>
      </c>
    </row>
    <row r="1411" spans="1:6">
      <c r="A1411" s="102">
        <v>39672</v>
      </c>
      <c r="B1411" s="30">
        <v>245.53</v>
      </c>
      <c r="C1411" s="30">
        <v>256.94</v>
      </c>
      <c r="D1411" s="30">
        <v>219.01</v>
      </c>
      <c r="E1411" s="30">
        <v>287.20999999999998</v>
      </c>
      <c r="F1411" s="30">
        <v>294.75</v>
      </c>
    </row>
    <row r="1412" spans="1:6">
      <c r="A1412" s="102">
        <v>39673</v>
      </c>
      <c r="B1412" s="30">
        <v>245.42</v>
      </c>
      <c r="C1412" s="30">
        <v>256.74</v>
      </c>
      <c r="D1412" s="30">
        <v>218.55</v>
      </c>
      <c r="E1412" s="30">
        <v>287.82</v>
      </c>
      <c r="F1412" s="30">
        <v>294.57</v>
      </c>
    </row>
    <row r="1413" spans="1:6">
      <c r="A1413" s="102">
        <v>39674</v>
      </c>
      <c r="B1413" s="30">
        <v>245.24</v>
      </c>
      <c r="C1413" s="30">
        <v>256.75</v>
      </c>
      <c r="D1413" s="30">
        <v>218.53</v>
      </c>
      <c r="E1413" s="30">
        <v>287.83999999999997</v>
      </c>
      <c r="F1413" s="30">
        <v>294.36</v>
      </c>
    </row>
    <row r="1414" spans="1:6">
      <c r="A1414" s="102">
        <v>39675</v>
      </c>
      <c r="B1414" s="30">
        <v>245.29</v>
      </c>
      <c r="C1414" s="30">
        <v>256.88</v>
      </c>
      <c r="D1414" s="30">
        <v>218.21</v>
      </c>
      <c r="E1414" s="30">
        <v>288.81</v>
      </c>
      <c r="F1414" s="30">
        <v>296.10000000000002</v>
      </c>
    </row>
    <row r="1415" spans="1:6">
      <c r="A1415" s="102">
        <v>39678</v>
      </c>
      <c r="B1415" s="30">
        <v>245.16</v>
      </c>
      <c r="C1415" s="30">
        <v>256.82</v>
      </c>
      <c r="D1415" s="30">
        <v>218.38</v>
      </c>
      <c r="E1415" s="30">
        <v>289.35000000000002</v>
      </c>
      <c r="F1415" s="30">
        <v>296.63</v>
      </c>
    </row>
    <row r="1416" spans="1:6">
      <c r="A1416" s="102">
        <v>39679</v>
      </c>
      <c r="B1416" s="30">
        <v>245.08</v>
      </c>
      <c r="C1416" s="30">
        <v>256.83</v>
      </c>
      <c r="D1416" s="30">
        <v>218.41</v>
      </c>
      <c r="E1416" s="30">
        <v>289.66000000000003</v>
      </c>
      <c r="F1416" s="30">
        <v>297.87</v>
      </c>
    </row>
    <row r="1417" spans="1:6">
      <c r="A1417" s="102">
        <v>39680</v>
      </c>
      <c r="B1417" s="30">
        <v>244.86</v>
      </c>
      <c r="C1417" s="30">
        <v>256.83</v>
      </c>
      <c r="D1417" s="30">
        <v>218.59</v>
      </c>
      <c r="E1417" s="30">
        <v>290.33</v>
      </c>
      <c r="F1417" s="30">
        <v>298.38</v>
      </c>
    </row>
    <row r="1418" spans="1:6">
      <c r="A1418" s="102">
        <v>39681</v>
      </c>
      <c r="B1418" s="30">
        <v>244.79</v>
      </c>
      <c r="C1418" s="30">
        <v>256.89</v>
      </c>
      <c r="D1418" s="30">
        <v>219.03</v>
      </c>
      <c r="E1418" s="30">
        <v>290.83</v>
      </c>
      <c r="F1418" s="30">
        <v>298.25</v>
      </c>
    </row>
    <row r="1419" spans="1:6">
      <c r="A1419" s="102">
        <v>39682</v>
      </c>
      <c r="B1419" s="30">
        <v>244.94</v>
      </c>
      <c r="C1419" s="30">
        <v>257</v>
      </c>
      <c r="D1419" s="30">
        <v>219.65</v>
      </c>
      <c r="E1419" s="30">
        <v>289.97000000000003</v>
      </c>
      <c r="F1419" s="30">
        <v>297.29000000000002</v>
      </c>
    </row>
    <row r="1420" spans="1:6">
      <c r="A1420" s="102">
        <v>39685</v>
      </c>
      <c r="B1420" s="30">
        <v>245</v>
      </c>
      <c r="C1420" s="30">
        <v>257.07</v>
      </c>
      <c r="D1420" s="30">
        <v>219.53</v>
      </c>
      <c r="E1420" s="30">
        <v>289.79000000000002</v>
      </c>
      <c r="F1420" s="30">
        <v>297.42</v>
      </c>
    </row>
    <row r="1421" spans="1:6">
      <c r="A1421" s="102">
        <v>39686</v>
      </c>
      <c r="B1421" s="30">
        <v>244.93</v>
      </c>
      <c r="C1421" s="30">
        <v>257.02999999999997</v>
      </c>
      <c r="D1421" s="30">
        <v>219.99</v>
      </c>
      <c r="E1421" s="30">
        <v>290.77999999999997</v>
      </c>
      <c r="F1421" s="30">
        <v>298.39</v>
      </c>
    </row>
    <row r="1422" spans="1:6">
      <c r="A1422" s="102">
        <v>39687</v>
      </c>
      <c r="B1422" s="30">
        <v>245.16</v>
      </c>
      <c r="C1422" s="30">
        <v>257.45999999999998</v>
      </c>
      <c r="D1422" s="30">
        <v>220.13</v>
      </c>
      <c r="E1422" s="30">
        <v>289.73</v>
      </c>
      <c r="F1422" s="30">
        <v>297.36</v>
      </c>
    </row>
    <row r="1423" spans="1:6">
      <c r="A1423" s="102">
        <v>39688</v>
      </c>
      <c r="B1423" s="30">
        <v>245.02</v>
      </c>
      <c r="C1423" s="30">
        <v>257.39</v>
      </c>
      <c r="D1423" s="30">
        <v>220.37</v>
      </c>
      <c r="E1423" s="30">
        <v>289.2</v>
      </c>
      <c r="F1423" s="30">
        <v>296.51</v>
      </c>
    </row>
    <row r="1424" spans="1:6">
      <c r="A1424" s="102">
        <v>39689</v>
      </c>
      <c r="B1424" s="30">
        <v>245.09</v>
      </c>
      <c r="C1424" s="30">
        <v>257.5</v>
      </c>
      <c r="D1424" s="30">
        <v>219.97</v>
      </c>
      <c r="E1424" s="30">
        <v>290.14999999999998</v>
      </c>
      <c r="F1424" s="30">
        <v>297.82</v>
      </c>
    </row>
    <row r="1425" spans="1:6">
      <c r="A1425" s="102">
        <v>39692</v>
      </c>
      <c r="B1425" s="30">
        <v>244.99</v>
      </c>
      <c r="C1425" s="30">
        <v>257.47000000000003</v>
      </c>
      <c r="D1425" s="30">
        <v>219.05</v>
      </c>
      <c r="E1425" s="30">
        <v>289.49</v>
      </c>
      <c r="F1425" s="30">
        <v>296.88</v>
      </c>
    </row>
    <row r="1426" spans="1:6">
      <c r="A1426" s="102">
        <v>39693</v>
      </c>
      <c r="B1426" s="30">
        <v>245.23</v>
      </c>
      <c r="C1426" s="30">
        <v>257.68</v>
      </c>
      <c r="D1426" s="30">
        <v>219.75</v>
      </c>
      <c r="E1426" s="30">
        <v>288.55</v>
      </c>
      <c r="F1426" s="30">
        <v>295.99</v>
      </c>
    </row>
    <row r="1427" spans="1:6">
      <c r="A1427" s="102">
        <v>39694</v>
      </c>
      <c r="B1427" s="30">
        <v>245</v>
      </c>
      <c r="C1427" s="30">
        <v>257.68</v>
      </c>
      <c r="D1427" s="30">
        <v>219.34</v>
      </c>
      <c r="E1427" s="30">
        <v>289.77</v>
      </c>
      <c r="F1427" s="30">
        <v>297.08</v>
      </c>
    </row>
    <row r="1428" spans="1:6">
      <c r="A1428" s="102">
        <v>39695</v>
      </c>
      <c r="B1428" s="30">
        <v>244.79</v>
      </c>
      <c r="C1428" s="30">
        <v>257.52</v>
      </c>
      <c r="D1428" s="30">
        <v>218.7</v>
      </c>
      <c r="E1428" s="30">
        <v>289.95</v>
      </c>
      <c r="F1428" s="30">
        <v>297.18</v>
      </c>
    </row>
    <row r="1429" spans="1:6">
      <c r="A1429" s="102">
        <v>39696</v>
      </c>
      <c r="B1429" s="30">
        <v>245.03</v>
      </c>
      <c r="C1429" s="30">
        <v>257.89999999999998</v>
      </c>
      <c r="D1429" s="30">
        <v>218.22</v>
      </c>
      <c r="E1429" s="30">
        <v>290.98</v>
      </c>
      <c r="F1429" s="30">
        <v>298.37</v>
      </c>
    </row>
    <row r="1430" spans="1:6">
      <c r="A1430" s="102">
        <v>39699</v>
      </c>
      <c r="B1430" s="30">
        <v>245.29</v>
      </c>
      <c r="C1430" s="30">
        <v>257.92</v>
      </c>
      <c r="D1430" s="30">
        <v>218.02</v>
      </c>
      <c r="E1430" s="30">
        <v>290.38</v>
      </c>
      <c r="F1430" s="30">
        <v>297.99</v>
      </c>
    </row>
    <row r="1431" spans="1:6">
      <c r="A1431" s="102">
        <v>39700</v>
      </c>
      <c r="B1431" s="30">
        <v>245.2</v>
      </c>
      <c r="C1431" s="30">
        <v>257.95</v>
      </c>
      <c r="D1431" s="30">
        <v>217.62</v>
      </c>
      <c r="E1431" s="30">
        <v>291.38</v>
      </c>
      <c r="F1431" s="30">
        <v>299.14</v>
      </c>
    </row>
    <row r="1432" spans="1:6">
      <c r="A1432" s="102">
        <v>39701</v>
      </c>
      <c r="B1432" s="30">
        <v>245.09</v>
      </c>
      <c r="C1432" s="30">
        <v>258.27</v>
      </c>
      <c r="D1432" s="30">
        <v>217.31</v>
      </c>
      <c r="E1432" s="30">
        <v>290.47000000000003</v>
      </c>
      <c r="F1432" s="30">
        <v>298.24</v>
      </c>
    </row>
    <row r="1433" spans="1:6">
      <c r="A1433" s="102">
        <v>39702</v>
      </c>
      <c r="B1433" s="30">
        <v>245.2</v>
      </c>
      <c r="C1433" s="30">
        <v>258.18</v>
      </c>
      <c r="D1433" s="30">
        <v>218.75</v>
      </c>
      <c r="E1433" s="30">
        <v>290.17</v>
      </c>
      <c r="F1433" s="30">
        <v>297.97000000000003</v>
      </c>
    </row>
    <row r="1434" spans="1:6">
      <c r="A1434" s="102">
        <v>39703</v>
      </c>
      <c r="B1434" s="30">
        <v>245.45</v>
      </c>
      <c r="C1434" s="30">
        <v>258.49</v>
      </c>
      <c r="D1434" s="30">
        <v>219.29</v>
      </c>
      <c r="E1434" s="30">
        <v>290.64</v>
      </c>
      <c r="F1434" s="30">
        <v>297.66000000000003</v>
      </c>
    </row>
    <row r="1435" spans="1:6">
      <c r="A1435" s="102">
        <v>39706</v>
      </c>
      <c r="B1435" s="30">
        <v>245.48</v>
      </c>
      <c r="C1435" s="30">
        <v>258.45</v>
      </c>
      <c r="D1435" s="30">
        <v>219.53</v>
      </c>
      <c r="E1435" s="30">
        <v>292.18</v>
      </c>
      <c r="F1435" s="30">
        <v>300.27999999999997</v>
      </c>
    </row>
    <row r="1436" spans="1:6">
      <c r="A1436" s="102">
        <v>39707</v>
      </c>
      <c r="B1436" s="30">
        <v>245.91</v>
      </c>
      <c r="C1436" s="30">
        <v>258.86</v>
      </c>
      <c r="D1436" s="30">
        <v>219.89</v>
      </c>
      <c r="E1436" s="30">
        <v>293.02</v>
      </c>
      <c r="F1436" s="30">
        <v>301.51</v>
      </c>
    </row>
    <row r="1437" spans="1:6">
      <c r="A1437" s="102">
        <v>39708</v>
      </c>
      <c r="B1437" s="30">
        <v>245.92</v>
      </c>
      <c r="C1437" s="30">
        <v>258.58999999999997</v>
      </c>
      <c r="D1437" s="30">
        <v>218.96</v>
      </c>
      <c r="E1437" s="30">
        <v>294.49</v>
      </c>
      <c r="F1437" s="30">
        <v>303.14999999999998</v>
      </c>
    </row>
    <row r="1438" spans="1:6">
      <c r="A1438" s="102">
        <v>39709</v>
      </c>
      <c r="B1438" s="30">
        <v>246.52</v>
      </c>
      <c r="C1438" s="30">
        <v>259.14</v>
      </c>
      <c r="D1438" s="30">
        <v>220.32</v>
      </c>
      <c r="E1438" s="30">
        <v>295.36</v>
      </c>
      <c r="F1438" s="30">
        <v>304.56</v>
      </c>
    </row>
    <row r="1439" spans="1:6">
      <c r="A1439" s="102">
        <v>39710</v>
      </c>
      <c r="B1439" s="30">
        <v>246.88</v>
      </c>
      <c r="C1439" s="30">
        <v>258.85000000000002</v>
      </c>
      <c r="D1439" s="30">
        <v>221.05</v>
      </c>
      <c r="E1439" s="30">
        <v>294.95</v>
      </c>
      <c r="F1439" s="30">
        <v>303.35000000000002</v>
      </c>
    </row>
    <row r="1440" spans="1:6">
      <c r="A1440" s="102">
        <v>39713</v>
      </c>
      <c r="B1440" s="30">
        <v>246.83</v>
      </c>
      <c r="C1440" s="30">
        <v>259.24</v>
      </c>
      <c r="D1440" s="30">
        <v>221.17</v>
      </c>
      <c r="E1440" s="30">
        <v>295.27999999999997</v>
      </c>
      <c r="F1440" s="30">
        <v>303.29000000000002</v>
      </c>
    </row>
    <row r="1441" spans="1:6">
      <c r="A1441" s="102">
        <v>39714</v>
      </c>
      <c r="B1441" s="30">
        <v>246.55</v>
      </c>
      <c r="C1441" s="30">
        <v>259.39999999999998</v>
      </c>
      <c r="D1441" s="30">
        <v>220.36</v>
      </c>
      <c r="E1441" s="30">
        <v>297.54000000000002</v>
      </c>
      <c r="F1441" s="30">
        <v>305.45999999999998</v>
      </c>
    </row>
    <row r="1442" spans="1:6">
      <c r="A1442" s="102">
        <v>39715</v>
      </c>
      <c r="B1442" s="30">
        <v>246.64</v>
      </c>
      <c r="C1442" s="30">
        <v>259.5</v>
      </c>
      <c r="D1442" s="30">
        <v>221.34</v>
      </c>
      <c r="E1442" s="30">
        <v>296.37</v>
      </c>
      <c r="F1442" s="30">
        <v>305</v>
      </c>
    </row>
    <row r="1443" spans="1:6">
      <c r="A1443" s="102">
        <v>39716</v>
      </c>
      <c r="B1443" s="30">
        <v>246.51</v>
      </c>
      <c r="C1443" s="30">
        <v>259.57</v>
      </c>
      <c r="D1443" s="30">
        <v>221.6</v>
      </c>
      <c r="E1443" s="30">
        <v>296.44</v>
      </c>
      <c r="F1443" s="30">
        <v>305.36</v>
      </c>
    </row>
    <row r="1444" spans="1:6">
      <c r="A1444" s="102">
        <v>39717</v>
      </c>
      <c r="B1444" s="30">
        <v>246.75</v>
      </c>
      <c r="C1444" s="30">
        <v>259.55</v>
      </c>
      <c r="D1444" s="30">
        <v>222.75</v>
      </c>
      <c r="E1444" s="30">
        <v>298.47000000000003</v>
      </c>
      <c r="F1444" s="30">
        <v>307.27</v>
      </c>
    </row>
    <row r="1445" spans="1:6">
      <c r="A1445" s="102">
        <v>39720</v>
      </c>
      <c r="B1445" s="30">
        <v>250.3</v>
      </c>
      <c r="C1445" s="30">
        <v>260.01</v>
      </c>
      <c r="D1445" s="30">
        <v>230.29</v>
      </c>
      <c r="E1445" s="30">
        <v>305.89999999999998</v>
      </c>
      <c r="F1445" s="30">
        <v>316.27999999999997</v>
      </c>
    </row>
    <row r="1446" spans="1:6">
      <c r="A1446" s="102">
        <v>39721</v>
      </c>
      <c r="B1446" s="30">
        <v>254</v>
      </c>
      <c r="C1446" s="30">
        <v>260.55</v>
      </c>
      <c r="D1446" s="30">
        <v>237.38</v>
      </c>
      <c r="E1446" s="30">
        <v>311.86</v>
      </c>
      <c r="F1446" s="30">
        <v>322.32</v>
      </c>
    </row>
    <row r="1447" spans="1:6">
      <c r="A1447" s="102">
        <v>39722</v>
      </c>
      <c r="B1447" s="30">
        <v>253.9</v>
      </c>
      <c r="C1447" s="30">
        <v>261.32</v>
      </c>
      <c r="D1447" s="30">
        <v>240.79</v>
      </c>
      <c r="E1447" s="30">
        <v>314.27999999999997</v>
      </c>
      <c r="F1447" s="30">
        <v>326.18</v>
      </c>
    </row>
    <row r="1448" spans="1:6">
      <c r="A1448" s="102">
        <v>39723</v>
      </c>
      <c r="B1448" s="30">
        <v>253.73</v>
      </c>
      <c r="C1448" s="30">
        <v>263.33999999999997</v>
      </c>
      <c r="D1448" s="30">
        <v>235.46</v>
      </c>
      <c r="E1448" s="30">
        <v>315.10000000000002</v>
      </c>
      <c r="F1448" s="30">
        <v>326.32</v>
      </c>
    </row>
    <row r="1449" spans="1:6">
      <c r="A1449" s="102">
        <v>39724</v>
      </c>
      <c r="B1449" s="30">
        <v>257.08</v>
      </c>
      <c r="C1449" s="30">
        <v>264.08999999999997</v>
      </c>
      <c r="D1449" s="30">
        <v>238.38</v>
      </c>
      <c r="E1449" s="30">
        <v>322.70999999999998</v>
      </c>
      <c r="F1449" s="30">
        <v>331.54</v>
      </c>
    </row>
    <row r="1450" spans="1:6">
      <c r="A1450" s="102">
        <v>39727</v>
      </c>
      <c r="B1450" s="30">
        <v>258.79000000000002</v>
      </c>
      <c r="C1450" s="30">
        <v>265.24</v>
      </c>
      <c r="D1450" s="30">
        <v>244.5</v>
      </c>
      <c r="E1450" s="30">
        <v>331.3</v>
      </c>
      <c r="F1450" s="30">
        <v>340.46</v>
      </c>
    </row>
    <row r="1451" spans="1:6">
      <c r="A1451" s="102">
        <v>39728</v>
      </c>
      <c r="B1451" s="30">
        <v>265.57</v>
      </c>
      <c r="C1451" s="30">
        <v>264.10000000000002</v>
      </c>
      <c r="D1451" s="30">
        <v>250.96</v>
      </c>
      <c r="E1451" s="30">
        <v>323.11</v>
      </c>
      <c r="F1451" s="30">
        <v>330.42</v>
      </c>
    </row>
    <row r="1452" spans="1:6">
      <c r="A1452" s="102">
        <v>39729</v>
      </c>
      <c r="B1452" s="30">
        <v>274.92</v>
      </c>
      <c r="C1452" s="30">
        <v>265.44</v>
      </c>
      <c r="D1452" s="30">
        <v>311.54000000000002</v>
      </c>
      <c r="E1452" s="30">
        <v>354.29</v>
      </c>
      <c r="F1452" s="30">
        <v>391.64</v>
      </c>
    </row>
    <row r="1453" spans="1:6">
      <c r="A1453" s="102">
        <v>39730</v>
      </c>
      <c r="B1453" s="30">
        <v>268.69</v>
      </c>
      <c r="C1453" s="30">
        <v>267.60000000000002</v>
      </c>
      <c r="D1453" s="30">
        <v>272.62</v>
      </c>
      <c r="E1453" s="30">
        <v>319.05</v>
      </c>
      <c r="F1453" s="30">
        <v>352.32</v>
      </c>
    </row>
    <row r="1454" spans="1:6">
      <c r="A1454" s="102">
        <v>39731</v>
      </c>
      <c r="B1454" s="30">
        <v>268.36</v>
      </c>
      <c r="C1454" s="30">
        <v>267.48</v>
      </c>
      <c r="D1454" s="30">
        <v>272.02</v>
      </c>
      <c r="E1454" s="30">
        <v>319.58</v>
      </c>
      <c r="F1454" s="30">
        <v>364.31</v>
      </c>
    </row>
    <row r="1455" spans="1:6">
      <c r="A1455" s="102">
        <v>39734</v>
      </c>
      <c r="B1455" s="30">
        <v>268.39</v>
      </c>
      <c r="C1455" s="30">
        <v>267.5</v>
      </c>
      <c r="D1455" s="30">
        <v>272.06</v>
      </c>
      <c r="E1455" s="30">
        <v>319.7</v>
      </c>
      <c r="F1455" s="30">
        <v>364.44</v>
      </c>
    </row>
    <row r="1456" spans="1:6">
      <c r="A1456" s="102">
        <v>39735</v>
      </c>
      <c r="B1456" s="30">
        <v>268.42</v>
      </c>
      <c r="C1456" s="30">
        <v>267.52</v>
      </c>
      <c r="D1456" s="30">
        <v>272.11</v>
      </c>
      <c r="E1456" s="30">
        <v>319.82</v>
      </c>
      <c r="F1456" s="30">
        <v>364.57</v>
      </c>
    </row>
    <row r="1457" spans="1:6">
      <c r="A1457" s="102">
        <v>39736</v>
      </c>
      <c r="B1457" s="30">
        <v>268.45</v>
      </c>
      <c r="C1457" s="30">
        <v>267.54000000000002</v>
      </c>
      <c r="D1457" s="30">
        <v>272.14999999999998</v>
      </c>
      <c r="E1457" s="30">
        <v>319.95</v>
      </c>
      <c r="F1457" s="30">
        <v>364.7</v>
      </c>
    </row>
    <row r="1458" spans="1:6">
      <c r="A1458" s="102">
        <v>39737</v>
      </c>
      <c r="B1458" s="30">
        <v>261.39</v>
      </c>
      <c r="C1458" s="30">
        <v>265.39999999999998</v>
      </c>
      <c r="D1458" s="30">
        <v>253.52</v>
      </c>
      <c r="E1458" s="30">
        <v>323.55</v>
      </c>
      <c r="F1458" s="30">
        <v>352.04</v>
      </c>
    </row>
    <row r="1459" spans="1:6">
      <c r="A1459" s="102">
        <v>39738</v>
      </c>
      <c r="B1459" s="30">
        <v>261.57</v>
      </c>
      <c r="C1459" s="30">
        <v>265.87</v>
      </c>
      <c r="D1459" s="30">
        <v>253.81</v>
      </c>
      <c r="E1459" s="30">
        <v>319.93</v>
      </c>
      <c r="F1459" s="30">
        <v>344.74</v>
      </c>
    </row>
    <row r="1460" spans="1:6">
      <c r="A1460" s="102">
        <v>39741</v>
      </c>
      <c r="B1460" s="30">
        <v>260.52999999999997</v>
      </c>
      <c r="C1460" s="30">
        <v>265.23</v>
      </c>
      <c r="D1460" s="30">
        <v>254.64</v>
      </c>
      <c r="E1460" s="30">
        <v>322.24</v>
      </c>
      <c r="F1460" s="30">
        <v>341.57</v>
      </c>
    </row>
    <row r="1461" spans="1:6">
      <c r="A1461" s="102">
        <v>39742</v>
      </c>
      <c r="B1461" s="30">
        <v>256.69</v>
      </c>
      <c r="C1461" s="30">
        <v>265.39999999999998</v>
      </c>
      <c r="D1461" s="30">
        <v>250.59</v>
      </c>
      <c r="E1461" s="30">
        <v>325.18</v>
      </c>
      <c r="F1461" s="30">
        <v>342.95</v>
      </c>
    </row>
    <row r="1462" spans="1:6">
      <c r="A1462" s="102">
        <v>39743</v>
      </c>
      <c r="B1462" s="30">
        <v>257.37</v>
      </c>
      <c r="C1462" s="30">
        <v>264.32</v>
      </c>
      <c r="D1462" s="30">
        <v>243.41</v>
      </c>
      <c r="E1462" s="30">
        <v>319.11</v>
      </c>
      <c r="F1462" s="30">
        <v>340.7</v>
      </c>
    </row>
    <row r="1463" spans="1:6">
      <c r="A1463" s="102">
        <v>39744</v>
      </c>
      <c r="B1463" s="30">
        <v>252.62</v>
      </c>
      <c r="C1463" s="30">
        <v>262.45999999999998</v>
      </c>
      <c r="D1463" s="30">
        <v>239.39</v>
      </c>
      <c r="E1463" s="30">
        <v>318.48</v>
      </c>
      <c r="F1463" s="30">
        <v>332.47</v>
      </c>
    </row>
    <row r="1464" spans="1:6">
      <c r="A1464" s="102">
        <v>39745</v>
      </c>
      <c r="B1464" s="30">
        <v>253.37</v>
      </c>
      <c r="C1464" s="30">
        <v>263.05</v>
      </c>
      <c r="D1464" s="30">
        <v>240.41</v>
      </c>
      <c r="E1464" s="30">
        <v>322.83</v>
      </c>
      <c r="F1464" s="30">
        <v>338.74</v>
      </c>
    </row>
    <row r="1465" spans="1:6">
      <c r="A1465" s="102">
        <v>39748</v>
      </c>
      <c r="B1465" s="30">
        <v>253.44</v>
      </c>
      <c r="C1465" s="30">
        <v>263.13</v>
      </c>
      <c r="D1465" s="30">
        <v>240.46</v>
      </c>
      <c r="E1465" s="30">
        <v>323.08999999999997</v>
      </c>
      <c r="F1465" s="30">
        <v>344.26</v>
      </c>
    </row>
    <row r="1466" spans="1:6">
      <c r="A1466" s="102">
        <v>39749</v>
      </c>
      <c r="B1466" s="30">
        <v>251.74</v>
      </c>
      <c r="C1466" s="30">
        <v>260.87</v>
      </c>
      <c r="D1466" s="30">
        <v>230.53</v>
      </c>
      <c r="E1466" s="30">
        <v>318.39999999999998</v>
      </c>
      <c r="F1466" s="30">
        <v>312.95999999999998</v>
      </c>
    </row>
    <row r="1467" spans="1:6">
      <c r="A1467" s="102">
        <v>39750</v>
      </c>
      <c r="B1467" s="30">
        <v>251.85</v>
      </c>
      <c r="C1467" s="30">
        <v>260.87</v>
      </c>
      <c r="D1467" s="30">
        <v>210.9</v>
      </c>
      <c r="E1467" s="30">
        <v>314.29000000000002</v>
      </c>
      <c r="F1467" s="30">
        <v>320.43</v>
      </c>
    </row>
    <row r="1468" spans="1:6">
      <c r="A1468" s="102">
        <v>39751</v>
      </c>
      <c r="B1468" s="30">
        <v>249.39</v>
      </c>
      <c r="C1468" s="30">
        <v>260.87</v>
      </c>
      <c r="D1468" s="30">
        <v>217.81</v>
      </c>
      <c r="E1468" s="30">
        <v>313.12</v>
      </c>
      <c r="F1468" s="30">
        <v>325.29000000000002</v>
      </c>
    </row>
    <row r="1469" spans="1:6">
      <c r="A1469" s="102">
        <v>39752</v>
      </c>
      <c r="B1469" s="30">
        <v>249.57</v>
      </c>
      <c r="C1469" s="30">
        <v>261.14</v>
      </c>
      <c r="D1469" s="30">
        <v>216.42</v>
      </c>
      <c r="E1469" s="30">
        <v>313.75</v>
      </c>
      <c r="F1469" s="30">
        <v>331.3</v>
      </c>
    </row>
    <row r="1470" spans="1:6">
      <c r="A1470" s="102">
        <v>39755</v>
      </c>
      <c r="B1470" s="30">
        <v>247.54</v>
      </c>
      <c r="C1470" s="30">
        <v>261.32</v>
      </c>
      <c r="D1470" s="30">
        <v>216.46</v>
      </c>
      <c r="E1470" s="30">
        <v>312.67</v>
      </c>
      <c r="F1470" s="30">
        <v>329.96</v>
      </c>
    </row>
    <row r="1471" spans="1:6">
      <c r="A1471" s="102">
        <v>39756</v>
      </c>
      <c r="B1471" s="30">
        <v>247.77</v>
      </c>
      <c r="C1471" s="30">
        <v>261.43</v>
      </c>
      <c r="D1471" s="30">
        <v>213.81</v>
      </c>
      <c r="E1471" s="30">
        <v>313.31</v>
      </c>
      <c r="F1471" s="30">
        <v>324.51</v>
      </c>
    </row>
    <row r="1472" spans="1:6">
      <c r="A1472" s="102">
        <v>39757</v>
      </c>
      <c r="B1472" s="30">
        <v>246.8</v>
      </c>
      <c r="C1472" s="30">
        <v>260.85000000000002</v>
      </c>
      <c r="D1472" s="30">
        <v>213.35</v>
      </c>
      <c r="E1472" s="30">
        <v>313.11</v>
      </c>
      <c r="F1472" s="30">
        <v>321.68</v>
      </c>
    </row>
    <row r="1473" spans="1:6">
      <c r="A1473" s="102">
        <v>39758</v>
      </c>
      <c r="B1473" s="30">
        <v>247.87</v>
      </c>
      <c r="C1473" s="30">
        <v>261.69</v>
      </c>
      <c r="D1473" s="30">
        <v>217.13</v>
      </c>
      <c r="E1473" s="30">
        <v>317.12</v>
      </c>
      <c r="F1473" s="30">
        <v>329.18</v>
      </c>
    </row>
    <row r="1474" spans="1:6">
      <c r="A1474" s="102">
        <v>39759</v>
      </c>
      <c r="B1474" s="30">
        <v>246.27</v>
      </c>
      <c r="C1474" s="30">
        <v>261.7</v>
      </c>
      <c r="D1474" s="30">
        <v>215.89</v>
      </c>
      <c r="E1474" s="30">
        <v>318.27</v>
      </c>
      <c r="F1474" s="30">
        <v>333.56</v>
      </c>
    </row>
    <row r="1475" spans="1:6">
      <c r="A1475" s="102">
        <v>39762</v>
      </c>
      <c r="B1475" s="30">
        <v>245.25</v>
      </c>
      <c r="C1475" s="30">
        <v>261.45</v>
      </c>
      <c r="D1475" s="30">
        <v>212.54</v>
      </c>
      <c r="E1475" s="30">
        <v>321.19</v>
      </c>
      <c r="F1475" s="30">
        <v>336.74</v>
      </c>
    </row>
    <row r="1476" spans="1:6">
      <c r="A1476" s="102">
        <v>39763</v>
      </c>
      <c r="B1476" s="30">
        <v>242.93</v>
      </c>
      <c r="C1476" s="30">
        <v>261.31</v>
      </c>
      <c r="D1476" s="30">
        <v>208.12</v>
      </c>
      <c r="E1476" s="30">
        <v>322.57</v>
      </c>
      <c r="F1476" s="30">
        <v>340.48</v>
      </c>
    </row>
    <row r="1477" spans="1:6">
      <c r="A1477" s="102">
        <v>39764</v>
      </c>
      <c r="B1477" s="30">
        <v>242.9</v>
      </c>
      <c r="C1477" s="30">
        <v>261.58</v>
      </c>
      <c r="D1477" s="30">
        <v>206.36</v>
      </c>
      <c r="E1477" s="30">
        <v>326.08999999999997</v>
      </c>
      <c r="F1477" s="30">
        <v>344.24</v>
      </c>
    </row>
    <row r="1478" spans="1:6">
      <c r="A1478" s="102">
        <v>39765</v>
      </c>
      <c r="B1478" s="30">
        <v>243.53</v>
      </c>
      <c r="C1478" s="30">
        <v>262.25</v>
      </c>
      <c r="D1478" s="30">
        <v>205.84</v>
      </c>
      <c r="E1478" s="30">
        <v>329.38</v>
      </c>
      <c r="F1478" s="30">
        <v>349.81</v>
      </c>
    </row>
    <row r="1479" spans="1:6">
      <c r="A1479" s="102">
        <v>39766</v>
      </c>
      <c r="B1479" s="30">
        <v>244.64</v>
      </c>
      <c r="C1479" s="30">
        <v>262.47000000000003</v>
      </c>
      <c r="D1479" s="30">
        <v>207.08</v>
      </c>
      <c r="E1479" s="30">
        <v>333.14</v>
      </c>
      <c r="F1479" s="30">
        <v>352.35</v>
      </c>
    </row>
    <row r="1480" spans="1:6">
      <c r="A1480" s="102">
        <v>39769</v>
      </c>
      <c r="B1480" s="30">
        <v>242.03</v>
      </c>
      <c r="C1480" s="30">
        <v>261.99</v>
      </c>
      <c r="D1480" s="30">
        <v>201.09</v>
      </c>
      <c r="E1480" s="30">
        <v>327.43</v>
      </c>
      <c r="F1480" s="30">
        <v>343.58</v>
      </c>
    </row>
    <row r="1481" spans="1:6">
      <c r="A1481" s="102">
        <v>39770</v>
      </c>
      <c r="B1481" s="30">
        <v>244.49</v>
      </c>
      <c r="C1481" s="30">
        <v>262.8</v>
      </c>
      <c r="D1481" s="30">
        <v>201.05</v>
      </c>
      <c r="E1481" s="30">
        <v>330.16</v>
      </c>
      <c r="F1481" s="30">
        <v>347.39</v>
      </c>
    </row>
    <row r="1482" spans="1:6">
      <c r="A1482" s="102">
        <v>39771</v>
      </c>
      <c r="B1482" s="30">
        <v>241.73</v>
      </c>
      <c r="C1482" s="30">
        <v>262.23</v>
      </c>
      <c r="D1482" s="30">
        <v>197.63</v>
      </c>
      <c r="E1482" s="30">
        <v>328.24</v>
      </c>
      <c r="F1482" s="30">
        <v>344.82</v>
      </c>
    </row>
    <row r="1483" spans="1:6">
      <c r="A1483" s="102">
        <v>39772</v>
      </c>
      <c r="B1483" s="30">
        <v>241.73</v>
      </c>
      <c r="C1483" s="30">
        <v>262.23</v>
      </c>
      <c r="D1483" s="30">
        <v>197.63</v>
      </c>
      <c r="E1483" s="30">
        <v>328.24</v>
      </c>
      <c r="F1483" s="30">
        <v>344.82</v>
      </c>
    </row>
    <row r="1484" spans="1:6">
      <c r="A1484" s="102">
        <v>39773</v>
      </c>
      <c r="B1484" s="30">
        <v>242.45</v>
      </c>
      <c r="C1484" s="30">
        <v>262.72000000000003</v>
      </c>
      <c r="D1484" s="30">
        <v>197.21</v>
      </c>
      <c r="E1484" s="30">
        <v>330.78</v>
      </c>
      <c r="F1484" s="30">
        <v>347.81</v>
      </c>
    </row>
    <row r="1485" spans="1:6">
      <c r="A1485" s="102">
        <v>39776</v>
      </c>
      <c r="B1485" s="30">
        <v>241.77</v>
      </c>
      <c r="C1485" s="30">
        <v>262.41000000000003</v>
      </c>
      <c r="D1485" s="30">
        <v>193.96</v>
      </c>
      <c r="E1485" s="30">
        <v>332.56</v>
      </c>
      <c r="F1485" s="30">
        <v>351.99</v>
      </c>
    </row>
    <row r="1486" spans="1:6">
      <c r="A1486" s="102">
        <v>39777</v>
      </c>
      <c r="B1486" s="30">
        <v>242.42</v>
      </c>
      <c r="C1486" s="30">
        <v>262.95</v>
      </c>
      <c r="D1486" s="30">
        <v>195.18</v>
      </c>
      <c r="E1486" s="30">
        <v>332.46</v>
      </c>
      <c r="F1486" s="30">
        <v>347.72</v>
      </c>
    </row>
    <row r="1487" spans="1:6">
      <c r="A1487" s="102">
        <v>39778</v>
      </c>
      <c r="B1487" s="30">
        <v>244.07</v>
      </c>
      <c r="C1487" s="30">
        <v>263.12</v>
      </c>
      <c r="D1487" s="30">
        <v>198.93</v>
      </c>
      <c r="E1487" s="30">
        <v>329.12</v>
      </c>
      <c r="F1487" s="30">
        <v>344.87</v>
      </c>
    </row>
    <row r="1488" spans="1:6">
      <c r="A1488" s="102">
        <v>39779</v>
      </c>
      <c r="B1488" s="30">
        <v>244.1</v>
      </c>
      <c r="C1488" s="30">
        <v>263.32</v>
      </c>
      <c r="D1488" s="30">
        <v>198.87</v>
      </c>
      <c r="E1488" s="30">
        <v>330.37</v>
      </c>
      <c r="F1488" s="30">
        <v>344.04</v>
      </c>
    </row>
    <row r="1489" spans="1:6">
      <c r="A1489" s="102">
        <v>39780</v>
      </c>
      <c r="B1489" s="30">
        <v>244.6</v>
      </c>
      <c r="C1489" s="30">
        <v>263.85000000000002</v>
      </c>
      <c r="D1489" s="30">
        <v>208.94</v>
      </c>
      <c r="E1489" s="30">
        <v>323.89999999999998</v>
      </c>
      <c r="F1489" s="30">
        <v>339.33</v>
      </c>
    </row>
    <row r="1490" spans="1:6">
      <c r="A1490" s="102">
        <v>39783</v>
      </c>
      <c r="B1490" s="30">
        <v>245.44</v>
      </c>
      <c r="C1490" s="30">
        <v>263.97000000000003</v>
      </c>
      <c r="D1490" s="30">
        <v>211</v>
      </c>
      <c r="E1490" s="30">
        <v>315.23</v>
      </c>
      <c r="F1490" s="30">
        <v>331.17</v>
      </c>
    </row>
    <row r="1491" spans="1:6">
      <c r="A1491" s="102">
        <v>39784</v>
      </c>
      <c r="B1491" s="30">
        <v>245.57</v>
      </c>
      <c r="C1491" s="30">
        <v>264.16000000000003</v>
      </c>
      <c r="D1491" s="30">
        <v>213.4</v>
      </c>
      <c r="E1491" s="30">
        <v>314.66000000000003</v>
      </c>
      <c r="F1491" s="30">
        <v>328.66</v>
      </c>
    </row>
    <row r="1492" spans="1:6">
      <c r="A1492" s="102">
        <v>39785</v>
      </c>
      <c r="B1492" s="30">
        <v>246.1</v>
      </c>
      <c r="C1492" s="30">
        <v>264.42</v>
      </c>
      <c r="D1492" s="30">
        <v>217.63</v>
      </c>
      <c r="E1492" s="30">
        <v>314.18</v>
      </c>
      <c r="F1492" s="30">
        <v>326.5</v>
      </c>
    </row>
    <row r="1493" spans="1:6">
      <c r="A1493" s="102">
        <v>39786</v>
      </c>
      <c r="B1493" s="30">
        <v>248.08</v>
      </c>
      <c r="C1493" s="30">
        <v>265.02999999999997</v>
      </c>
      <c r="D1493" s="30">
        <v>219.98</v>
      </c>
      <c r="E1493" s="30">
        <v>312.19</v>
      </c>
      <c r="F1493" s="30">
        <v>324.58</v>
      </c>
    </row>
    <row r="1494" spans="1:6">
      <c r="A1494" s="102">
        <v>39787</v>
      </c>
      <c r="B1494" s="30">
        <v>250.5</v>
      </c>
      <c r="C1494" s="30">
        <v>265.69</v>
      </c>
      <c r="D1494" s="30">
        <v>224.28</v>
      </c>
      <c r="E1494" s="30">
        <v>308.44</v>
      </c>
      <c r="F1494" s="30">
        <v>321.24</v>
      </c>
    </row>
    <row r="1495" spans="1:6">
      <c r="A1495" s="102">
        <v>39790</v>
      </c>
      <c r="B1495" s="30">
        <v>251.17</v>
      </c>
      <c r="C1495" s="30">
        <v>265.89999999999998</v>
      </c>
      <c r="D1495" s="30">
        <v>226.44</v>
      </c>
      <c r="E1495" s="30">
        <v>306.54000000000002</v>
      </c>
      <c r="F1495" s="30">
        <v>318.32</v>
      </c>
    </row>
    <row r="1496" spans="1:6">
      <c r="A1496" s="102">
        <v>39791</v>
      </c>
      <c r="B1496" s="30">
        <v>250.64</v>
      </c>
      <c r="C1496" s="30">
        <v>266.25</v>
      </c>
      <c r="D1496" s="30">
        <v>224.55</v>
      </c>
      <c r="E1496" s="30">
        <v>305.3</v>
      </c>
      <c r="F1496" s="30">
        <v>318.79000000000002</v>
      </c>
    </row>
    <row r="1497" spans="1:6">
      <c r="A1497" s="102">
        <v>39792</v>
      </c>
      <c r="B1497" s="30">
        <v>251.07</v>
      </c>
      <c r="C1497" s="30">
        <v>266.47000000000003</v>
      </c>
      <c r="D1497" s="30">
        <v>223.77</v>
      </c>
      <c r="E1497" s="30">
        <v>308.64</v>
      </c>
      <c r="F1497" s="30">
        <v>323.36</v>
      </c>
    </row>
    <row r="1498" spans="1:6">
      <c r="A1498" s="102">
        <v>39793</v>
      </c>
      <c r="B1498" s="30">
        <v>258.07</v>
      </c>
      <c r="C1498" s="30">
        <v>390.41</v>
      </c>
      <c r="D1498" s="30">
        <v>222.28</v>
      </c>
      <c r="E1498" s="30">
        <v>311.26</v>
      </c>
      <c r="F1498" s="30">
        <v>329.74</v>
      </c>
    </row>
    <row r="1499" spans="1:6">
      <c r="A1499" s="102">
        <v>39794</v>
      </c>
      <c r="B1499" s="30">
        <v>258.87</v>
      </c>
      <c r="C1499" s="30">
        <v>390.92</v>
      </c>
      <c r="D1499" s="30">
        <v>222.29</v>
      </c>
      <c r="E1499" s="30">
        <v>314.94</v>
      </c>
      <c r="F1499" s="30">
        <v>333.79</v>
      </c>
    </row>
    <row r="1500" spans="1:6">
      <c r="A1500" s="102">
        <v>39797</v>
      </c>
      <c r="B1500" s="30">
        <v>252.07</v>
      </c>
      <c r="C1500" s="30">
        <v>267.52999999999997</v>
      </c>
      <c r="D1500" s="30">
        <v>224.74</v>
      </c>
      <c r="E1500" s="30">
        <v>317.16000000000003</v>
      </c>
      <c r="F1500" s="30">
        <v>336.15</v>
      </c>
    </row>
    <row r="1501" spans="1:6">
      <c r="A1501" s="102">
        <v>39798</v>
      </c>
      <c r="B1501" s="30">
        <v>252.73</v>
      </c>
      <c r="C1501" s="30">
        <v>268.17</v>
      </c>
      <c r="D1501" s="30">
        <v>226.59</v>
      </c>
      <c r="E1501" s="30">
        <v>317.33</v>
      </c>
      <c r="F1501" s="30">
        <v>334.93</v>
      </c>
    </row>
    <row r="1502" spans="1:6">
      <c r="A1502" s="102">
        <v>39799</v>
      </c>
      <c r="B1502" s="30">
        <v>251.81</v>
      </c>
      <c r="C1502" s="30">
        <v>267.08999999999997</v>
      </c>
      <c r="D1502" s="30">
        <v>226.69</v>
      </c>
      <c r="E1502" s="30">
        <v>316.5</v>
      </c>
      <c r="F1502" s="30">
        <v>334.34</v>
      </c>
    </row>
    <row r="1503" spans="1:6">
      <c r="A1503" s="102">
        <v>39800</v>
      </c>
      <c r="B1503" s="30">
        <v>253.35</v>
      </c>
      <c r="C1503" s="30">
        <v>268.11</v>
      </c>
      <c r="D1503" s="30">
        <v>228.52</v>
      </c>
      <c r="E1503" s="30">
        <v>320.33999999999997</v>
      </c>
      <c r="F1503" s="30">
        <v>337.51</v>
      </c>
    </row>
    <row r="1504" spans="1:6">
      <c r="A1504" s="102">
        <v>39801</v>
      </c>
      <c r="B1504" s="30">
        <v>254.34</v>
      </c>
      <c r="C1504" s="30">
        <v>268.27999999999997</v>
      </c>
      <c r="D1504" s="30">
        <v>230.78</v>
      </c>
      <c r="E1504" s="30">
        <v>319.20999999999998</v>
      </c>
      <c r="F1504" s="30">
        <v>337.51</v>
      </c>
    </row>
    <row r="1505" spans="1:6">
      <c r="A1505" s="102">
        <v>39804</v>
      </c>
      <c r="B1505" s="30">
        <v>253.96</v>
      </c>
      <c r="C1505" s="30">
        <v>267.89999999999998</v>
      </c>
      <c r="D1505" s="30">
        <v>229.89</v>
      </c>
      <c r="E1505" s="30">
        <v>320.85000000000002</v>
      </c>
      <c r="F1505" s="30">
        <v>340.08</v>
      </c>
    </row>
    <row r="1506" spans="1:6">
      <c r="A1506" s="102">
        <v>39805</v>
      </c>
      <c r="B1506" s="30">
        <v>254.96</v>
      </c>
      <c r="C1506" s="30">
        <v>268.26</v>
      </c>
      <c r="D1506" s="30">
        <v>232.04</v>
      </c>
      <c r="E1506" s="30">
        <v>322.07</v>
      </c>
      <c r="F1506" s="30">
        <v>341.77</v>
      </c>
    </row>
    <row r="1507" spans="1:6">
      <c r="A1507" s="102">
        <v>39811</v>
      </c>
      <c r="B1507" s="30">
        <v>255.27</v>
      </c>
      <c r="C1507" s="30">
        <v>268.52</v>
      </c>
      <c r="D1507" s="30">
        <v>232.42</v>
      </c>
      <c r="E1507" s="30">
        <v>320.83999999999997</v>
      </c>
      <c r="F1507" s="30">
        <v>338.62</v>
      </c>
    </row>
    <row r="1508" spans="1:6">
      <c r="A1508" s="102">
        <v>39812</v>
      </c>
      <c r="B1508" s="30">
        <v>255.28</v>
      </c>
      <c r="C1508" s="30">
        <v>268.5</v>
      </c>
      <c r="D1508" s="30">
        <v>231.3</v>
      </c>
      <c r="E1508" s="30">
        <v>319.88</v>
      </c>
      <c r="F1508" s="30">
        <v>337.31</v>
      </c>
    </row>
    <row r="1509" spans="1:6">
      <c r="A1509" s="102">
        <v>39815</v>
      </c>
      <c r="B1509" s="30">
        <v>256</v>
      </c>
      <c r="C1509" s="30">
        <v>269.22000000000003</v>
      </c>
      <c r="D1509" s="30">
        <v>232.24</v>
      </c>
      <c r="E1509" s="30">
        <v>321.66000000000003</v>
      </c>
      <c r="F1509" s="30">
        <v>340.66</v>
      </c>
    </row>
    <row r="1510" spans="1:6">
      <c r="A1510" s="102">
        <v>39818</v>
      </c>
      <c r="B1510" s="30">
        <v>256</v>
      </c>
      <c r="C1510" s="30">
        <v>268.93</v>
      </c>
      <c r="D1510" s="30">
        <v>231.88</v>
      </c>
      <c r="E1510" s="30">
        <v>320.33</v>
      </c>
      <c r="F1510" s="30">
        <v>338.55</v>
      </c>
    </row>
    <row r="1511" spans="1:6">
      <c r="A1511" s="102">
        <v>39819</v>
      </c>
      <c r="B1511" s="30">
        <v>256.8</v>
      </c>
      <c r="C1511" s="30">
        <v>269.23</v>
      </c>
      <c r="D1511" s="30">
        <v>234.92</v>
      </c>
      <c r="E1511" s="30">
        <v>323.13</v>
      </c>
      <c r="F1511" s="30">
        <v>341.57</v>
      </c>
    </row>
    <row r="1512" spans="1:6">
      <c r="A1512" s="102">
        <v>39820</v>
      </c>
      <c r="B1512" s="30">
        <v>257.75</v>
      </c>
      <c r="C1512" s="30">
        <v>269.55</v>
      </c>
      <c r="D1512" s="30">
        <v>238.19</v>
      </c>
      <c r="E1512" s="30">
        <v>321.39</v>
      </c>
      <c r="F1512" s="30">
        <v>338.12</v>
      </c>
    </row>
    <row r="1513" spans="1:6">
      <c r="A1513" s="102">
        <v>39821</v>
      </c>
      <c r="B1513" s="30">
        <v>257.93</v>
      </c>
      <c r="C1513" s="30">
        <v>269.57</v>
      </c>
      <c r="D1513" s="30">
        <v>236.15</v>
      </c>
      <c r="E1513" s="30">
        <v>322.89</v>
      </c>
      <c r="F1513" s="30">
        <v>339.77</v>
      </c>
    </row>
    <row r="1514" spans="1:6">
      <c r="A1514" s="102">
        <v>39822</v>
      </c>
      <c r="B1514" s="30">
        <v>258.23</v>
      </c>
      <c r="C1514" s="30">
        <v>270.31</v>
      </c>
      <c r="D1514" s="30">
        <v>235.9</v>
      </c>
      <c r="E1514" s="30">
        <v>324.27</v>
      </c>
      <c r="F1514" s="30">
        <v>341.1</v>
      </c>
    </row>
    <row r="1515" spans="1:6">
      <c r="A1515" s="102">
        <v>39825</v>
      </c>
      <c r="B1515" s="30">
        <v>259.52</v>
      </c>
      <c r="C1515" s="30">
        <v>270.8</v>
      </c>
      <c r="D1515" s="30">
        <v>237.07</v>
      </c>
      <c r="E1515" s="30">
        <v>321.62</v>
      </c>
      <c r="F1515" s="30">
        <v>337.93</v>
      </c>
    </row>
    <row r="1516" spans="1:6">
      <c r="A1516" s="102">
        <v>39826</v>
      </c>
      <c r="B1516" s="30">
        <v>259.33999999999997</v>
      </c>
      <c r="C1516" s="30">
        <v>270.95</v>
      </c>
      <c r="D1516" s="30">
        <v>235.82</v>
      </c>
      <c r="E1516" s="30">
        <v>321.82</v>
      </c>
      <c r="F1516" s="30">
        <v>338.3</v>
      </c>
    </row>
    <row r="1517" spans="1:6">
      <c r="A1517" s="102">
        <v>39827</v>
      </c>
      <c r="B1517" s="30">
        <v>259.55</v>
      </c>
      <c r="C1517" s="30">
        <v>270.83</v>
      </c>
      <c r="D1517" s="30">
        <v>237.39</v>
      </c>
      <c r="E1517" s="30">
        <v>321.77999999999997</v>
      </c>
      <c r="F1517" s="30">
        <v>339.25</v>
      </c>
    </row>
    <row r="1518" spans="1:6">
      <c r="A1518" s="102">
        <v>39828</v>
      </c>
      <c r="B1518" s="30">
        <v>259.27</v>
      </c>
      <c r="C1518" s="30">
        <v>270.79000000000002</v>
      </c>
      <c r="D1518" s="30">
        <v>236.85</v>
      </c>
      <c r="E1518" s="30">
        <v>321.12</v>
      </c>
      <c r="F1518" s="30">
        <v>336.59</v>
      </c>
    </row>
    <row r="1519" spans="1:6">
      <c r="A1519" s="102">
        <v>39829</v>
      </c>
      <c r="B1519" s="30">
        <v>259.02999999999997</v>
      </c>
      <c r="C1519" s="30">
        <v>270.58999999999997</v>
      </c>
      <c r="D1519" s="30">
        <v>235.83</v>
      </c>
      <c r="E1519" s="30">
        <v>320.42</v>
      </c>
      <c r="F1519" s="30">
        <v>335.14</v>
      </c>
    </row>
    <row r="1520" spans="1:6">
      <c r="A1520" s="102">
        <v>39832</v>
      </c>
      <c r="B1520" s="30">
        <v>259.12</v>
      </c>
      <c r="C1520" s="30">
        <v>270.81</v>
      </c>
      <c r="D1520" s="30">
        <v>236.11</v>
      </c>
      <c r="E1520" s="30">
        <v>318.18</v>
      </c>
      <c r="F1520" s="30">
        <v>332.15</v>
      </c>
    </row>
    <row r="1521" spans="1:6">
      <c r="A1521" s="102">
        <v>39833</v>
      </c>
      <c r="B1521" s="30">
        <v>259.39999999999998</v>
      </c>
      <c r="C1521" s="30">
        <v>271.02</v>
      </c>
      <c r="D1521" s="30">
        <v>237.65</v>
      </c>
      <c r="E1521" s="30">
        <v>318.98</v>
      </c>
      <c r="F1521" s="30">
        <v>332.82</v>
      </c>
    </row>
    <row r="1522" spans="1:6">
      <c r="A1522" s="102">
        <v>39834</v>
      </c>
      <c r="B1522" s="30">
        <v>259.49</v>
      </c>
      <c r="C1522" s="30">
        <v>271.13</v>
      </c>
      <c r="D1522" s="30">
        <v>233.85</v>
      </c>
      <c r="E1522" s="30">
        <v>322.23</v>
      </c>
      <c r="F1522" s="30">
        <v>337.25</v>
      </c>
    </row>
    <row r="1523" spans="1:6">
      <c r="A1523" s="102">
        <v>39835</v>
      </c>
      <c r="B1523" s="30">
        <v>262.01</v>
      </c>
      <c r="C1523" s="30">
        <v>272.05</v>
      </c>
      <c r="D1523" s="30">
        <v>234.67</v>
      </c>
      <c r="E1523" s="30">
        <v>322.91000000000003</v>
      </c>
      <c r="F1523" s="30">
        <v>338.31</v>
      </c>
    </row>
    <row r="1524" spans="1:6">
      <c r="A1524" s="102">
        <v>39836</v>
      </c>
      <c r="B1524" s="30">
        <v>262.35000000000002</v>
      </c>
      <c r="C1524" s="30">
        <v>272.57</v>
      </c>
      <c r="D1524" s="30">
        <v>236.2</v>
      </c>
      <c r="E1524" s="30">
        <v>324.67</v>
      </c>
      <c r="F1524" s="30">
        <v>339.62</v>
      </c>
    </row>
    <row r="1525" spans="1:6">
      <c r="A1525" s="102">
        <v>39839</v>
      </c>
      <c r="B1525" s="30">
        <v>262.54000000000002</v>
      </c>
      <c r="C1525" s="30">
        <v>272.32</v>
      </c>
      <c r="D1525" s="30">
        <v>237.93</v>
      </c>
      <c r="E1525" s="30">
        <v>326.99</v>
      </c>
      <c r="F1525" s="30">
        <v>342.03</v>
      </c>
    </row>
    <row r="1526" spans="1:6">
      <c r="A1526" s="102">
        <v>39840</v>
      </c>
      <c r="B1526" s="30">
        <v>262.52</v>
      </c>
      <c r="C1526" s="30">
        <v>272.14</v>
      </c>
      <c r="D1526" s="30">
        <v>238.43</v>
      </c>
      <c r="E1526" s="30">
        <v>326.58</v>
      </c>
      <c r="F1526" s="30">
        <v>343.15</v>
      </c>
    </row>
    <row r="1527" spans="1:6">
      <c r="A1527" s="102">
        <v>39841</v>
      </c>
      <c r="B1527" s="30">
        <v>263.04000000000002</v>
      </c>
      <c r="C1527" s="30">
        <v>272.13</v>
      </c>
      <c r="D1527" s="30">
        <v>241.58</v>
      </c>
      <c r="E1527" s="30">
        <v>324.22000000000003</v>
      </c>
      <c r="F1527" s="30">
        <v>342.44</v>
      </c>
    </row>
    <row r="1528" spans="1:6">
      <c r="A1528" s="102">
        <v>39842</v>
      </c>
      <c r="B1528" s="30">
        <v>265.89999999999998</v>
      </c>
      <c r="C1528" s="30">
        <v>272.45999999999998</v>
      </c>
      <c r="D1528" s="30">
        <v>250.03</v>
      </c>
      <c r="E1528" s="30">
        <v>322.10000000000002</v>
      </c>
      <c r="F1528" s="30">
        <v>340.98</v>
      </c>
    </row>
    <row r="1529" spans="1:6">
      <c r="A1529" s="102">
        <v>39843</v>
      </c>
      <c r="B1529" s="30">
        <v>266.45</v>
      </c>
      <c r="C1529" s="30">
        <v>272.63</v>
      </c>
      <c r="D1529" s="30">
        <v>247.72</v>
      </c>
      <c r="E1529" s="30">
        <v>322.91000000000003</v>
      </c>
      <c r="F1529" s="30">
        <v>342.29</v>
      </c>
    </row>
    <row r="1530" spans="1:6">
      <c r="A1530" s="102">
        <v>39846</v>
      </c>
      <c r="B1530" s="30">
        <v>265.68</v>
      </c>
      <c r="C1530" s="30">
        <v>272.08</v>
      </c>
      <c r="D1530" s="30">
        <v>248.48</v>
      </c>
      <c r="E1530" s="30">
        <v>322.10000000000002</v>
      </c>
      <c r="F1530" s="30">
        <v>339.59</v>
      </c>
    </row>
    <row r="1531" spans="1:6">
      <c r="A1531" s="102">
        <v>39847</v>
      </c>
      <c r="B1531" s="30">
        <v>266.14</v>
      </c>
      <c r="C1531" s="30">
        <v>272.24</v>
      </c>
      <c r="D1531" s="30">
        <v>251.5</v>
      </c>
      <c r="E1531" s="30">
        <v>320.57</v>
      </c>
      <c r="F1531" s="30">
        <v>337.82</v>
      </c>
    </row>
    <row r="1532" spans="1:6">
      <c r="A1532" s="102">
        <v>39848</v>
      </c>
      <c r="B1532" s="30">
        <v>265.87</v>
      </c>
      <c r="C1532" s="30">
        <v>272.22000000000003</v>
      </c>
      <c r="D1532" s="30">
        <v>252.59</v>
      </c>
      <c r="E1532" s="30">
        <v>322.58</v>
      </c>
      <c r="F1532" s="30">
        <v>340.02</v>
      </c>
    </row>
    <row r="1533" spans="1:6">
      <c r="A1533" s="102">
        <v>39849</v>
      </c>
      <c r="B1533" s="30">
        <v>266.61</v>
      </c>
      <c r="C1533" s="30">
        <v>272.39999999999998</v>
      </c>
      <c r="D1533" s="30">
        <v>251.18</v>
      </c>
      <c r="E1533" s="30">
        <v>321.14</v>
      </c>
      <c r="F1533" s="30">
        <v>337.39</v>
      </c>
    </row>
    <row r="1534" spans="1:6">
      <c r="A1534" s="102">
        <v>39850</v>
      </c>
      <c r="B1534" s="30">
        <v>267.5</v>
      </c>
      <c r="C1534" s="30">
        <v>272.95</v>
      </c>
      <c r="D1534" s="30">
        <v>251.23</v>
      </c>
      <c r="E1534" s="30">
        <v>317.95</v>
      </c>
      <c r="F1534" s="30">
        <v>332.1</v>
      </c>
    </row>
    <row r="1535" spans="1:6">
      <c r="A1535" s="102">
        <v>39853</v>
      </c>
      <c r="B1535" s="30">
        <v>267.47000000000003</v>
      </c>
      <c r="C1535" s="30">
        <v>272.97000000000003</v>
      </c>
      <c r="D1535" s="30">
        <v>250.28</v>
      </c>
      <c r="E1535" s="30">
        <v>315.47000000000003</v>
      </c>
      <c r="F1535" s="30">
        <v>330.6</v>
      </c>
    </row>
    <row r="1536" spans="1:6">
      <c r="A1536" s="102">
        <v>39854</v>
      </c>
      <c r="B1536" s="30">
        <v>267.60000000000002</v>
      </c>
      <c r="C1536" s="30">
        <v>273.14999999999998</v>
      </c>
      <c r="D1536" s="30">
        <v>249.77</v>
      </c>
      <c r="E1536" s="30">
        <v>316.02999999999997</v>
      </c>
      <c r="F1536" s="30">
        <v>331.22</v>
      </c>
    </row>
    <row r="1537" spans="1:6">
      <c r="A1537" s="102">
        <v>39855</v>
      </c>
      <c r="B1537" s="30">
        <v>267.37</v>
      </c>
      <c r="C1537" s="30">
        <v>272.86</v>
      </c>
      <c r="D1537" s="30">
        <v>250.71</v>
      </c>
      <c r="E1537" s="30">
        <v>317.08</v>
      </c>
      <c r="F1537" s="30">
        <v>334.17</v>
      </c>
    </row>
    <row r="1538" spans="1:6">
      <c r="A1538" s="102">
        <v>39856</v>
      </c>
      <c r="B1538" s="30">
        <v>266.92</v>
      </c>
      <c r="C1538" s="30">
        <v>273.08999999999997</v>
      </c>
      <c r="D1538" s="30">
        <v>252.54</v>
      </c>
      <c r="E1538" s="30">
        <v>316.12</v>
      </c>
      <c r="F1538" s="30">
        <v>332.26</v>
      </c>
    </row>
    <row r="1539" spans="1:6">
      <c r="A1539" s="102">
        <v>39857</v>
      </c>
      <c r="B1539" s="30">
        <v>267.02999999999997</v>
      </c>
      <c r="C1539" s="30">
        <v>273.14999999999998</v>
      </c>
      <c r="D1539" s="30">
        <v>251.24</v>
      </c>
      <c r="E1539" s="30">
        <v>317.05</v>
      </c>
      <c r="F1539" s="30">
        <v>332.11</v>
      </c>
    </row>
    <row r="1540" spans="1:6">
      <c r="A1540" s="102">
        <v>39860</v>
      </c>
      <c r="B1540" s="30">
        <v>267.2</v>
      </c>
      <c r="C1540" s="30">
        <v>273.27</v>
      </c>
      <c r="D1540" s="30">
        <v>251.21</v>
      </c>
      <c r="E1540" s="30">
        <v>317.86</v>
      </c>
      <c r="F1540" s="30">
        <v>332.68</v>
      </c>
    </row>
    <row r="1541" spans="1:6">
      <c r="A1541" s="102">
        <v>39861</v>
      </c>
      <c r="B1541" s="30">
        <v>266.75</v>
      </c>
      <c r="C1541" s="30">
        <v>273.11</v>
      </c>
      <c r="D1541" s="30">
        <v>251.54</v>
      </c>
      <c r="E1541" s="30">
        <v>316.22000000000003</v>
      </c>
      <c r="F1541" s="30">
        <v>330.17</v>
      </c>
    </row>
    <row r="1542" spans="1:6">
      <c r="A1542" s="102">
        <v>39862</v>
      </c>
      <c r="B1542" s="30">
        <v>265.88</v>
      </c>
      <c r="C1542" s="30">
        <v>272.91000000000003</v>
      </c>
      <c r="D1542" s="30">
        <v>247.59</v>
      </c>
      <c r="E1542" s="30">
        <v>312.67</v>
      </c>
      <c r="F1542" s="30">
        <v>327.77</v>
      </c>
    </row>
    <row r="1543" spans="1:6">
      <c r="A1543" s="102">
        <v>39863</v>
      </c>
      <c r="B1543" s="30">
        <v>265.77</v>
      </c>
      <c r="C1543" s="30">
        <v>273.24</v>
      </c>
      <c r="D1543" s="30">
        <v>245.18</v>
      </c>
      <c r="E1543" s="30">
        <v>309.58999999999997</v>
      </c>
      <c r="F1543" s="30">
        <v>323.8</v>
      </c>
    </row>
    <row r="1544" spans="1:6">
      <c r="A1544" s="102">
        <v>39864</v>
      </c>
      <c r="B1544" s="30">
        <v>266.26</v>
      </c>
      <c r="C1544" s="30">
        <v>273.58</v>
      </c>
      <c r="D1544" s="30">
        <v>246.59</v>
      </c>
      <c r="E1544" s="30">
        <v>310.75</v>
      </c>
      <c r="F1544" s="30">
        <v>323.95</v>
      </c>
    </row>
    <row r="1545" spans="1:6">
      <c r="A1545" s="102">
        <v>39867</v>
      </c>
      <c r="B1545" s="30">
        <v>266.58999999999997</v>
      </c>
      <c r="C1545" s="30">
        <v>273.63</v>
      </c>
      <c r="D1545" s="30">
        <v>248.17</v>
      </c>
      <c r="E1545" s="30">
        <v>311.55</v>
      </c>
      <c r="F1545" s="30">
        <v>326.3</v>
      </c>
    </row>
    <row r="1546" spans="1:6">
      <c r="A1546" s="102">
        <v>39868</v>
      </c>
      <c r="B1546" s="30">
        <v>266.02</v>
      </c>
      <c r="C1546" s="30">
        <v>273.58999999999997</v>
      </c>
      <c r="D1546" s="30">
        <v>246.39</v>
      </c>
      <c r="E1546" s="30">
        <v>309.69</v>
      </c>
      <c r="F1546" s="30">
        <v>323.64</v>
      </c>
    </row>
    <row r="1547" spans="1:6">
      <c r="A1547" s="102">
        <v>39869</v>
      </c>
      <c r="B1547" s="30">
        <v>266.77999999999997</v>
      </c>
      <c r="C1547" s="30">
        <v>273.89999999999998</v>
      </c>
      <c r="D1547" s="30">
        <v>248.5</v>
      </c>
      <c r="E1547" s="30">
        <v>305.08999999999997</v>
      </c>
      <c r="F1547" s="30">
        <v>319.31</v>
      </c>
    </row>
    <row r="1548" spans="1:6">
      <c r="A1548" s="102">
        <v>39870</v>
      </c>
      <c r="B1548" s="30">
        <v>266.98</v>
      </c>
      <c r="C1548" s="30">
        <v>274.08999999999997</v>
      </c>
      <c r="D1548" s="30">
        <v>250.13</v>
      </c>
      <c r="E1548" s="30">
        <v>304.98</v>
      </c>
      <c r="F1548" s="30">
        <v>317.16000000000003</v>
      </c>
    </row>
    <row r="1549" spans="1:6">
      <c r="A1549" s="102">
        <v>39871</v>
      </c>
      <c r="B1549" s="30">
        <v>266.79000000000002</v>
      </c>
      <c r="C1549" s="30">
        <v>274.48</v>
      </c>
      <c r="D1549" s="30">
        <v>248.1</v>
      </c>
      <c r="E1549" s="30">
        <v>304.5</v>
      </c>
      <c r="F1549" s="30">
        <v>316.73</v>
      </c>
    </row>
    <row r="1550" spans="1:6">
      <c r="A1550" s="102">
        <v>39874</v>
      </c>
      <c r="B1550" s="30">
        <v>267.07</v>
      </c>
      <c r="C1550" s="30">
        <v>274.75</v>
      </c>
      <c r="D1550" s="30">
        <v>249.91</v>
      </c>
      <c r="E1550" s="30">
        <v>303.14</v>
      </c>
      <c r="F1550" s="30">
        <v>314.39999999999998</v>
      </c>
    </row>
    <row r="1551" spans="1:6">
      <c r="A1551" s="102">
        <v>39875</v>
      </c>
      <c r="B1551" s="30">
        <v>266.98</v>
      </c>
      <c r="C1551" s="30">
        <v>274.93</v>
      </c>
      <c r="D1551" s="30">
        <v>249.8</v>
      </c>
      <c r="E1551" s="30">
        <v>306.7</v>
      </c>
      <c r="F1551" s="30">
        <v>321.81</v>
      </c>
    </row>
    <row r="1552" spans="1:6">
      <c r="A1552" s="102">
        <v>39876</v>
      </c>
      <c r="B1552" s="30">
        <v>267.82</v>
      </c>
      <c r="C1552" s="30">
        <v>275.93</v>
      </c>
      <c r="D1552" s="30">
        <v>251.73</v>
      </c>
      <c r="E1552" s="30">
        <v>308.70999999999998</v>
      </c>
      <c r="F1552" s="30">
        <v>323.68</v>
      </c>
    </row>
    <row r="1553" spans="1:6">
      <c r="A1553" s="102">
        <v>39877</v>
      </c>
      <c r="B1553" s="30">
        <v>267.62</v>
      </c>
      <c r="C1553" s="30">
        <v>276.38</v>
      </c>
      <c r="D1553" s="30">
        <v>250.2</v>
      </c>
      <c r="E1553" s="30">
        <v>307.02999999999997</v>
      </c>
      <c r="F1553" s="30">
        <v>323.39999999999998</v>
      </c>
    </row>
    <row r="1554" spans="1:6">
      <c r="A1554" s="102">
        <v>39878</v>
      </c>
      <c r="B1554" s="30">
        <v>267.77</v>
      </c>
      <c r="C1554" s="30">
        <v>276.33999999999997</v>
      </c>
      <c r="D1554" s="30">
        <v>249.59</v>
      </c>
      <c r="E1554" s="30">
        <v>306.97000000000003</v>
      </c>
      <c r="F1554" s="30">
        <v>320.47000000000003</v>
      </c>
    </row>
    <row r="1555" spans="1:6">
      <c r="A1555" s="102">
        <v>39881</v>
      </c>
      <c r="B1555" s="30">
        <v>268.02</v>
      </c>
      <c r="C1555" s="30">
        <v>276.55</v>
      </c>
      <c r="D1555" s="30">
        <v>249.83</v>
      </c>
      <c r="E1555" s="30">
        <v>305.81</v>
      </c>
      <c r="F1555" s="30">
        <v>318.85000000000002</v>
      </c>
    </row>
    <row r="1556" spans="1:6">
      <c r="A1556" s="102">
        <v>39882</v>
      </c>
      <c r="B1556" s="30">
        <v>268.12</v>
      </c>
      <c r="C1556" s="30">
        <v>276.32</v>
      </c>
      <c r="D1556" s="30">
        <v>251.29</v>
      </c>
      <c r="E1556" s="30">
        <v>306.14</v>
      </c>
      <c r="F1556" s="30">
        <v>322.63</v>
      </c>
    </row>
    <row r="1557" spans="1:6">
      <c r="A1557" s="102">
        <v>39883</v>
      </c>
      <c r="B1557" s="30">
        <v>267.91000000000003</v>
      </c>
      <c r="C1557" s="30">
        <v>276.04000000000002</v>
      </c>
      <c r="D1557" s="30">
        <v>253.63</v>
      </c>
      <c r="E1557" s="30">
        <v>307.24</v>
      </c>
      <c r="F1557" s="30">
        <v>324.74</v>
      </c>
    </row>
    <row r="1558" spans="1:6">
      <c r="A1558" s="102">
        <v>39884</v>
      </c>
      <c r="B1558" s="30">
        <v>267.95999999999998</v>
      </c>
      <c r="C1558" s="30">
        <v>275.22000000000003</v>
      </c>
      <c r="D1558" s="30">
        <v>252.21</v>
      </c>
      <c r="E1558" s="30">
        <v>309.11</v>
      </c>
      <c r="F1558" s="30">
        <v>327.01</v>
      </c>
    </row>
    <row r="1559" spans="1:6">
      <c r="A1559" s="102">
        <v>39885</v>
      </c>
      <c r="B1559" s="30">
        <v>268.56</v>
      </c>
      <c r="C1559" s="30">
        <v>275.61</v>
      </c>
      <c r="D1559" s="30">
        <v>254.04</v>
      </c>
      <c r="E1559" s="30">
        <v>312.64999999999998</v>
      </c>
      <c r="F1559" s="30">
        <v>331.05</v>
      </c>
    </row>
    <row r="1560" spans="1:6">
      <c r="A1560" s="102">
        <v>39888</v>
      </c>
      <c r="B1560" s="30">
        <v>268.13</v>
      </c>
      <c r="C1560" s="30">
        <v>275.64999999999998</v>
      </c>
      <c r="D1560" s="30">
        <v>252.86</v>
      </c>
      <c r="E1560" s="30">
        <v>312.14999999999998</v>
      </c>
      <c r="F1560" s="30">
        <v>331.09</v>
      </c>
    </row>
    <row r="1561" spans="1:6">
      <c r="A1561" s="102">
        <v>39889</v>
      </c>
      <c r="B1561" s="30">
        <v>268.36</v>
      </c>
      <c r="C1561" s="30">
        <v>275.98</v>
      </c>
      <c r="D1561" s="30">
        <v>251.53</v>
      </c>
      <c r="E1561" s="30">
        <v>312.51</v>
      </c>
      <c r="F1561" s="30">
        <v>332.06</v>
      </c>
    </row>
    <row r="1562" spans="1:6">
      <c r="A1562" s="102">
        <v>39890</v>
      </c>
      <c r="B1562" s="30">
        <v>269.54000000000002</v>
      </c>
      <c r="C1562" s="30">
        <v>276.42</v>
      </c>
      <c r="D1562" s="30">
        <v>254.17</v>
      </c>
      <c r="E1562" s="30">
        <v>311.75</v>
      </c>
      <c r="F1562" s="30">
        <v>334.9</v>
      </c>
    </row>
    <row r="1563" spans="1:6">
      <c r="A1563" s="102">
        <v>39891</v>
      </c>
      <c r="B1563" s="30">
        <v>267.42</v>
      </c>
      <c r="C1563" s="30">
        <v>275.98</v>
      </c>
      <c r="D1563" s="30">
        <v>251.22</v>
      </c>
      <c r="E1563" s="30">
        <v>310.11</v>
      </c>
      <c r="F1563" s="30">
        <v>333.23</v>
      </c>
    </row>
    <row r="1564" spans="1:6">
      <c r="A1564" s="102">
        <v>39892</v>
      </c>
      <c r="B1564" s="30">
        <v>268.39</v>
      </c>
      <c r="C1564" s="30">
        <v>276.13</v>
      </c>
      <c r="D1564" s="30">
        <v>249.95</v>
      </c>
      <c r="E1564" s="30">
        <v>310.22000000000003</v>
      </c>
      <c r="F1564" s="30">
        <v>331.87</v>
      </c>
    </row>
    <row r="1565" spans="1:6">
      <c r="A1565" s="102">
        <v>39895</v>
      </c>
      <c r="B1565" s="30">
        <v>268.87</v>
      </c>
      <c r="C1565" s="30">
        <v>276.94</v>
      </c>
      <c r="D1565" s="30">
        <v>251.33</v>
      </c>
      <c r="E1565" s="30">
        <v>308.22000000000003</v>
      </c>
      <c r="F1565" s="30">
        <v>329.68</v>
      </c>
    </row>
    <row r="1566" spans="1:6">
      <c r="A1566" s="102">
        <v>39896</v>
      </c>
      <c r="B1566" s="30">
        <v>270.07</v>
      </c>
      <c r="C1566" s="30">
        <v>276.52</v>
      </c>
      <c r="D1566" s="30">
        <v>254.16</v>
      </c>
      <c r="E1566" s="30">
        <v>303.81</v>
      </c>
      <c r="F1566" s="30">
        <v>325.81</v>
      </c>
    </row>
    <row r="1567" spans="1:6">
      <c r="A1567" s="102">
        <v>39897</v>
      </c>
      <c r="B1567" s="30">
        <v>270.17</v>
      </c>
      <c r="C1567" s="30">
        <v>277.68</v>
      </c>
      <c r="D1567" s="30">
        <v>252.44</v>
      </c>
      <c r="E1567" s="30">
        <v>303.31</v>
      </c>
      <c r="F1567" s="30">
        <v>323.33</v>
      </c>
    </row>
    <row r="1568" spans="1:6">
      <c r="A1568" s="102">
        <v>39898</v>
      </c>
      <c r="B1568" s="30">
        <v>270.51</v>
      </c>
      <c r="C1568" s="30">
        <v>277.81</v>
      </c>
      <c r="D1568" s="30">
        <v>250.95</v>
      </c>
      <c r="E1568" s="30">
        <v>306.47000000000003</v>
      </c>
      <c r="F1568" s="30">
        <v>325.94</v>
      </c>
    </row>
    <row r="1569" spans="1:6">
      <c r="A1569" s="102">
        <v>39899</v>
      </c>
      <c r="B1569" s="30">
        <v>270.29000000000002</v>
      </c>
      <c r="C1569" s="30">
        <v>277.89</v>
      </c>
      <c r="D1569" s="30">
        <v>250.39</v>
      </c>
      <c r="E1569" s="30">
        <v>308.64</v>
      </c>
      <c r="F1569" s="30">
        <v>327.68</v>
      </c>
    </row>
    <row r="1570" spans="1:6">
      <c r="A1570" s="102">
        <v>39902</v>
      </c>
      <c r="B1570" s="30">
        <v>269.79000000000002</v>
      </c>
      <c r="C1570" s="30">
        <v>277.92</v>
      </c>
      <c r="D1570" s="30">
        <v>250.26</v>
      </c>
      <c r="E1570" s="30">
        <v>308.52999999999997</v>
      </c>
      <c r="F1570" s="30">
        <v>327.37</v>
      </c>
    </row>
    <row r="1571" spans="1:6">
      <c r="A1571" s="102">
        <v>39903</v>
      </c>
      <c r="B1571" s="30">
        <v>270.13</v>
      </c>
      <c r="C1571" s="30">
        <v>277.98</v>
      </c>
      <c r="D1571" s="30">
        <v>250.73</v>
      </c>
      <c r="E1571" s="30">
        <v>307.89</v>
      </c>
      <c r="F1571" s="30">
        <v>328.64</v>
      </c>
    </row>
    <row r="1572" spans="1:6">
      <c r="A1572" s="102">
        <v>39904</v>
      </c>
      <c r="B1572" s="30">
        <v>270.18</v>
      </c>
      <c r="C1572" s="30">
        <v>278.08999999999997</v>
      </c>
      <c r="D1572" s="30">
        <v>253.72</v>
      </c>
      <c r="E1572" s="30">
        <v>304.02</v>
      </c>
      <c r="F1572" s="30">
        <v>324.94</v>
      </c>
    </row>
    <row r="1573" spans="1:6">
      <c r="A1573" s="102">
        <v>39905</v>
      </c>
      <c r="B1573" s="30">
        <v>270.44</v>
      </c>
      <c r="C1573" s="30">
        <v>278.73</v>
      </c>
      <c r="D1573" s="30">
        <v>253.67</v>
      </c>
      <c r="E1573" s="30">
        <v>304.49</v>
      </c>
      <c r="F1573" s="30">
        <v>324.62</v>
      </c>
    </row>
    <row r="1574" spans="1:6">
      <c r="A1574" s="102">
        <v>39906</v>
      </c>
      <c r="B1574" s="30">
        <v>270.37</v>
      </c>
      <c r="C1574" s="30">
        <v>278.98</v>
      </c>
      <c r="D1574" s="30">
        <v>253.07</v>
      </c>
      <c r="E1574" s="30">
        <v>303.58999999999997</v>
      </c>
      <c r="F1574" s="30">
        <v>325.8</v>
      </c>
    </row>
    <row r="1575" spans="1:6">
      <c r="A1575" s="102">
        <v>39909</v>
      </c>
      <c r="B1575" s="30">
        <v>270.04000000000002</v>
      </c>
      <c r="C1575" s="30">
        <v>279.02</v>
      </c>
      <c r="D1575" s="30">
        <v>252.17</v>
      </c>
      <c r="E1575" s="30">
        <v>305.19</v>
      </c>
      <c r="F1575" s="30">
        <v>327.63</v>
      </c>
    </row>
    <row r="1576" spans="1:6">
      <c r="A1576" s="102">
        <v>39910</v>
      </c>
      <c r="B1576" s="30">
        <v>269.95999999999998</v>
      </c>
      <c r="C1576" s="30">
        <v>279.06</v>
      </c>
      <c r="D1576" s="30">
        <v>251.84</v>
      </c>
      <c r="E1576" s="30">
        <v>307.87</v>
      </c>
      <c r="F1576" s="30">
        <v>331.28</v>
      </c>
    </row>
    <row r="1577" spans="1:6">
      <c r="A1577" s="102">
        <v>39911</v>
      </c>
      <c r="B1577" s="30">
        <v>271.61</v>
      </c>
      <c r="C1577" s="30">
        <v>279.94</v>
      </c>
      <c r="D1577" s="30">
        <v>253.36</v>
      </c>
      <c r="E1577" s="30">
        <v>308.83999999999997</v>
      </c>
      <c r="F1577" s="30">
        <v>332.82</v>
      </c>
    </row>
    <row r="1578" spans="1:6">
      <c r="A1578" s="102">
        <v>39917</v>
      </c>
      <c r="B1578" s="30">
        <v>271.16000000000003</v>
      </c>
      <c r="C1578" s="30">
        <v>279.93</v>
      </c>
      <c r="D1578" s="30">
        <v>252.25</v>
      </c>
      <c r="E1578" s="30">
        <v>309.66000000000003</v>
      </c>
      <c r="F1578" s="30">
        <v>333.42</v>
      </c>
    </row>
    <row r="1579" spans="1:6">
      <c r="A1579" s="102">
        <v>39918</v>
      </c>
      <c r="B1579" s="30">
        <v>271.77</v>
      </c>
      <c r="C1579" s="30">
        <v>280.38</v>
      </c>
      <c r="D1579" s="30">
        <v>252.4</v>
      </c>
      <c r="E1579" s="30">
        <v>312.14999999999998</v>
      </c>
      <c r="F1579" s="30">
        <v>335.37</v>
      </c>
    </row>
    <row r="1580" spans="1:6">
      <c r="A1580" s="102">
        <v>39919</v>
      </c>
      <c r="B1580" s="30">
        <v>271.67</v>
      </c>
      <c r="C1580" s="30">
        <v>280.52</v>
      </c>
      <c r="D1580" s="30">
        <v>250.36</v>
      </c>
      <c r="E1580" s="30">
        <v>309.27999999999997</v>
      </c>
      <c r="F1580" s="30">
        <v>332.12</v>
      </c>
    </row>
    <row r="1581" spans="1:6">
      <c r="A1581" s="102">
        <v>39920</v>
      </c>
      <c r="B1581" s="30">
        <v>272.08</v>
      </c>
      <c r="C1581" s="30">
        <v>280.55</v>
      </c>
      <c r="D1581" s="30">
        <v>252.06</v>
      </c>
      <c r="E1581" s="30">
        <v>308.74</v>
      </c>
      <c r="F1581" s="30">
        <v>331.13</v>
      </c>
    </row>
    <row r="1582" spans="1:6">
      <c r="A1582" s="102">
        <v>39923</v>
      </c>
      <c r="B1582" s="30">
        <v>272.68</v>
      </c>
      <c r="C1582" s="30">
        <v>280.74</v>
      </c>
      <c r="D1582" s="30">
        <v>253.62</v>
      </c>
      <c r="E1582" s="30">
        <v>306.81</v>
      </c>
      <c r="F1582" s="30">
        <v>328.73</v>
      </c>
    </row>
    <row r="1583" spans="1:6">
      <c r="A1583" s="102">
        <v>39924</v>
      </c>
      <c r="B1583" s="30">
        <v>272.97000000000003</v>
      </c>
      <c r="C1583" s="30">
        <v>280.85000000000002</v>
      </c>
      <c r="D1583" s="30">
        <v>254.64</v>
      </c>
      <c r="E1583" s="30">
        <v>310.3</v>
      </c>
      <c r="F1583" s="30">
        <v>333.02</v>
      </c>
    </row>
    <row r="1584" spans="1:6">
      <c r="A1584" s="102">
        <v>39925</v>
      </c>
      <c r="B1584" s="30">
        <v>273.14</v>
      </c>
      <c r="C1584" s="30">
        <v>281.01</v>
      </c>
      <c r="D1584" s="30">
        <v>255.2</v>
      </c>
      <c r="E1584" s="30">
        <v>311.07</v>
      </c>
      <c r="F1584" s="30">
        <v>335.14</v>
      </c>
    </row>
    <row r="1585" spans="1:6">
      <c r="A1585" s="102">
        <v>39927</v>
      </c>
      <c r="B1585" s="30">
        <v>273.39</v>
      </c>
      <c r="C1585" s="30">
        <v>281.17</v>
      </c>
      <c r="D1585" s="30">
        <v>255.92</v>
      </c>
      <c r="E1585" s="30">
        <v>310.43</v>
      </c>
      <c r="F1585" s="30">
        <v>334.11</v>
      </c>
    </row>
    <row r="1586" spans="1:6">
      <c r="A1586" s="102">
        <v>39930</v>
      </c>
      <c r="B1586" s="30">
        <v>272.91000000000003</v>
      </c>
      <c r="C1586" s="30">
        <v>281.20999999999998</v>
      </c>
      <c r="D1586" s="30">
        <v>257.02</v>
      </c>
      <c r="E1586" s="30">
        <v>312.39</v>
      </c>
      <c r="F1586" s="30">
        <v>337.21</v>
      </c>
    </row>
    <row r="1587" spans="1:6">
      <c r="A1587" s="102">
        <v>39931</v>
      </c>
      <c r="B1587" s="30">
        <v>273.06</v>
      </c>
      <c r="C1587" s="30">
        <v>281.3</v>
      </c>
      <c r="D1587" s="30">
        <v>257.60000000000002</v>
      </c>
      <c r="E1587" s="30">
        <v>310.99</v>
      </c>
      <c r="F1587" s="30">
        <v>334.67</v>
      </c>
    </row>
    <row r="1588" spans="1:6">
      <c r="A1588" s="102">
        <v>39932</v>
      </c>
      <c r="B1588" s="30">
        <v>273.38</v>
      </c>
      <c r="C1588" s="30">
        <v>281.45</v>
      </c>
      <c r="D1588" s="30">
        <v>259.74</v>
      </c>
      <c r="E1588" s="30">
        <v>314.45999999999998</v>
      </c>
      <c r="F1588" s="30">
        <v>337.58</v>
      </c>
    </row>
    <row r="1589" spans="1:6">
      <c r="A1589" s="102">
        <v>39933</v>
      </c>
      <c r="B1589" s="30">
        <v>274.01</v>
      </c>
      <c r="C1589" s="30">
        <v>281.91000000000003</v>
      </c>
      <c r="D1589" s="30">
        <v>261.64999999999998</v>
      </c>
      <c r="E1589" s="30">
        <v>315.08</v>
      </c>
      <c r="F1589" s="30">
        <v>338.63</v>
      </c>
    </row>
    <row r="1590" spans="1:6">
      <c r="A1590" s="102">
        <v>39937</v>
      </c>
      <c r="B1590" s="30">
        <v>274.12</v>
      </c>
      <c r="C1590" s="30">
        <v>281.95</v>
      </c>
      <c r="D1590" s="30">
        <v>261.98</v>
      </c>
      <c r="E1590" s="30">
        <v>318.89</v>
      </c>
      <c r="F1590" s="30">
        <v>341.46</v>
      </c>
    </row>
    <row r="1591" spans="1:6">
      <c r="A1591" s="102">
        <v>39938</v>
      </c>
      <c r="B1591" s="30">
        <v>274.95</v>
      </c>
      <c r="C1591" s="30">
        <v>282.16000000000003</v>
      </c>
      <c r="D1591" s="30">
        <v>264.20999999999998</v>
      </c>
      <c r="E1591" s="30">
        <v>321.29000000000002</v>
      </c>
      <c r="F1591" s="30">
        <v>343.46</v>
      </c>
    </row>
    <row r="1592" spans="1:6">
      <c r="A1592" s="102">
        <v>39939</v>
      </c>
      <c r="B1592" s="30">
        <v>276.68</v>
      </c>
      <c r="C1592" s="30">
        <v>282.64999999999998</v>
      </c>
      <c r="D1592" s="30">
        <v>264.3</v>
      </c>
      <c r="E1592" s="30">
        <v>326.27999999999997</v>
      </c>
      <c r="F1592" s="30">
        <v>346.79</v>
      </c>
    </row>
    <row r="1593" spans="1:6">
      <c r="A1593" s="102">
        <v>39940</v>
      </c>
      <c r="B1593" s="30">
        <v>278.95</v>
      </c>
      <c r="C1593" s="30">
        <v>283.64999999999998</v>
      </c>
      <c r="D1593" s="30">
        <v>268.22000000000003</v>
      </c>
      <c r="E1593" s="30">
        <v>331.77</v>
      </c>
      <c r="F1593" s="30">
        <v>355.04</v>
      </c>
    </row>
    <row r="1594" spans="1:6">
      <c r="A1594" s="102">
        <v>39941</v>
      </c>
      <c r="B1594" s="30">
        <v>280.07</v>
      </c>
      <c r="C1594" s="30">
        <v>284.19</v>
      </c>
      <c r="D1594" s="30">
        <v>268.77</v>
      </c>
      <c r="E1594" s="30">
        <v>331.23</v>
      </c>
      <c r="F1594" s="30">
        <v>352.62</v>
      </c>
    </row>
    <row r="1595" spans="1:6">
      <c r="A1595" s="102">
        <v>39944</v>
      </c>
      <c r="B1595" s="30">
        <v>280.01</v>
      </c>
      <c r="C1595" s="30">
        <v>283.95</v>
      </c>
      <c r="D1595" s="30">
        <v>271.89999999999998</v>
      </c>
      <c r="E1595" s="30">
        <v>330.65</v>
      </c>
      <c r="F1595" s="30">
        <v>350.73</v>
      </c>
    </row>
    <row r="1596" spans="1:6">
      <c r="A1596" s="102">
        <v>39945</v>
      </c>
      <c r="B1596" s="30">
        <v>280.88</v>
      </c>
      <c r="C1596" s="30">
        <v>284.33999999999997</v>
      </c>
      <c r="D1596" s="30">
        <v>273.47000000000003</v>
      </c>
      <c r="E1596" s="30">
        <v>334.65</v>
      </c>
      <c r="F1596" s="30">
        <v>355.68</v>
      </c>
    </row>
    <row r="1597" spans="1:6">
      <c r="A1597" s="102">
        <v>39946</v>
      </c>
      <c r="B1597" s="30">
        <v>282.83</v>
      </c>
      <c r="C1597" s="30">
        <v>285.20999999999998</v>
      </c>
      <c r="D1597" s="30">
        <v>274.64999999999998</v>
      </c>
      <c r="E1597" s="30">
        <v>335.46</v>
      </c>
      <c r="F1597" s="30">
        <v>359.4</v>
      </c>
    </row>
    <row r="1598" spans="1:6">
      <c r="A1598" s="102">
        <v>39947</v>
      </c>
      <c r="B1598" s="30">
        <v>281.67</v>
      </c>
      <c r="C1598" s="30">
        <v>285.08</v>
      </c>
      <c r="D1598" s="30">
        <v>272.5</v>
      </c>
      <c r="E1598" s="30">
        <v>333.75</v>
      </c>
      <c r="F1598" s="30">
        <v>358.1</v>
      </c>
    </row>
    <row r="1599" spans="1:6">
      <c r="A1599" s="102">
        <v>39948</v>
      </c>
      <c r="B1599" s="30">
        <v>281.98</v>
      </c>
      <c r="C1599" s="30">
        <v>285.25</v>
      </c>
      <c r="D1599" s="30">
        <v>263.85000000000002</v>
      </c>
      <c r="E1599" s="30">
        <v>334.95</v>
      </c>
      <c r="F1599" s="30">
        <v>358.96</v>
      </c>
    </row>
    <row r="1600" spans="1:6">
      <c r="A1600" s="102">
        <v>39951</v>
      </c>
      <c r="B1600" s="30">
        <v>281.32</v>
      </c>
      <c r="C1600" s="30">
        <v>285.10000000000002</v>
      </c>
      <c r="D1600" s="30">
        <v>274.16000000000003</v>
      </c>
      <c r="E1600" s="30">
        <v>332.79</v>
      </c>
      <c r="F1600" s="30">
        <v>356.31</v>
      </c>
    </row>
    <row r="1601" spans="1:6">
      <c r="A1601" s="102">
        <v>39952</v>
      </c>
      <c r="B1601" s="30">
        <v>281.38</v>
      </c>
      <c r="C1601" s="30">
        <v>285.18</v>
      </c>
      <c r="D1601" s="30">
        <v>275.73</v>
      </c>
      <c r="E1601" s="30">
        <v>333.95</v>
      </c>
      <c r="F1601" s="30">
        <v>356.54</v>
      </c>
    </row>
    <row r="1602" spans="1:6">
      <c r="A1602" s="102">
        <v>39953</v>
      </c>
      <c r="B1602" s="30">
        <v>281.68</v>
      </c>
      <c r="C1602" s="30">
        <v>285.27</v>
      </c>
      <c r="D1602" s="30">
        <v>275.58</v>
      </c>
      <c r="E1602" s="30">
        <v>334.9</v>
      </c>
      <c r="F1602" s="30">
        <v>357.38</v>
      </c>
    </row>
    <row r="1603" spans="1:6">
      <c r="A1603" s="102">
        <v>39955</v>
      </c>
      <c r="B1603" s="30">
        <v>282.51</v>
      </c>
      <c r="C1603" s="30">
        <v>285.45999999999998</v>
      </c>
      <c r="D1603" s="30">
        <v>278.05</v>
      </c>
      <c r="E1603" s="30">
        <v>337.02</v>
      </c>
      <c r="F1603" s="30">
        <v>359.47</v>
      </c>
    </row>
    <row r="1604" spans="1:6">
      <c r="A1604" s="102">
        <v>39958</v>
      </c>
      <c r="B1604" s="30">
        <v>282.18</v>
      </c>
      <c r="C1604" s="30">
        <v>285.5</v>
      </c>
      <c r="D1604" s="30">
        <v>276.52999999999997</v>
      </c>
      <c r="E1604" s="30">
        <v>338</v>
      </c>
      <c r="F1604" s="30">
        <v>360.39</v>
      </c>
    </row>
    <row r="1605" spans="1:6">
      <c r="A1605" s="102">
        <v>39959</v>
      </c>
      <c r="B1605" s="30">
        <v>281.44</v>
      </c>
      <c r="C1605" s="30">
        <v>285.44</v>
      </c>
      <c r="D1605" s="30">
        <v>273.39999999999998</v>
      </c>
      <c r="E1605" s="30">
        <v>340.59</v>
      </c>
      <c r="F1605" s="30">
        <v>361.27</v>
      </c>
    </row>
    <row r="1606" spans="1:6">
      <c r="A1606" s="102">
        <v>39960</v>
      </c>
      <c r="B1606" s="30">
        <v>282.02</v>
      </c>
      <c r="C1606" s="30">
        <v>285.54000000000002</v>
      </c>
      <c r="D1606" s="30">
        <v>275.98</v>
      </c>
      <c r="E1606" s="30">
        <v>339.06</v>
      </c>
      <c r="F1606" s="30">
        <v>358.5</v>
      </c>
    </row>
    <row r="1607" spans="1:6">
      <c r="A1607" s="102">
        <v>39961</v>
      </c>
      <c r="B1607" s="30">
        <v>282.83</v>
      </c>
      <c r="C1607" s="30">
        <v>285.64999999999998</v>
      </c>
      <c r="D1607" s="30">
        <v>276.72000000000003</v>
      </c>
      <c r="E1607" s="30">
        <v>340.01</v>
      </c>
      <c r="F1607" s="30">
        <v>361.31</v>
      </c>
    </row>
    <row r="1608" spans="1:6">
      <c r="A1608" s="102">
        <v>39962</v>
      </c>
      <c r="B1608" s="30">
        <v>283.39</v>
      </c>
      <c r="C1608" s="30">
        <v>285.89</v>
      </c>
      <c r="D1608" s="30">
        <v>274.26</v>
      </c>
      <c r="E1608" s="30">
        <v>341.68</v>
      </c>
      <c r="F1608" s="30">
        <v>362.42</v>
      </c>
    </row>
    <row r="1609" spans="1:6">
      <c r="A1609" s="102">
        <v>39966</v>
      </c>
      <c r="B1609" s="30">
        <v>282.57</v>
      </c>
      <c r="C1609" s="30">
        <v>285.87</v>
      </c>
      <c r="D1609" s="30">
        <v>275.52999999999997</v>
      </c>
      <c r="E1609" s="30">
        <v>340.88</v>
      </c>
      <c r="F1609" s="30">
        <v>361.94</v>
      </c>
    </row>
    <row r="1610" spans="1:6">
      <c r="A1610" s="102">
        <v>39967</v>
      </c>
      <c r="B1610" s="30">
        <v>283.17</v>
      </c>
      <c r="C1610" s="30">
        <v>285.95999999999998</v>
      </c>
      <c r="D1610" s="30">
        <v>276.44</v>
      </c>
      <c r="E1610" s="30">
        <v>341.89</v>
      </c>
      <c r="F1610" s="30">
        <v>363.19</v>
      </c>
    </row>
    <row r="1611" spans="1:6">
      <c r="A1611" s="102">
        <v>39968</v>
      </c>
      <c r="B1611" s="30">
        <v>282.7</v>
      </c>
      <c r="C1611" s="30">
        <v>285.94</v>
      </c>
      <c r="D1611" s="30">
        <v>273.08</v>
      </c>
      <c r="E1611" s="30">
        <v>342.18</v>
      </c>
      <c r="F1611" s="30">
        <v>363.32</v>
      </c>
    </row>
    <row r="1612" spans="1:6">
      <c r="A1612" s="102">
        <v>39969</v>
      </c>
      <c r="B1612" s="30">
        <v>283.35000000000002</v>
      </c>
      <c r="C1612" s="30">
        <v>286.12</v>
      </c>
      <c r="D1612" s="30">
        <v>273.81</v>
      </c>
      <c r="E1612" s="30">
        <v>342.75</v>
      </c>
      <c r="F1612" s="30">
        <v>364.03</v>
      </c>
    </row>
    <row r="1613" spans="1:6">
      <c r="A1613" s="102">
        <v>39972</v>
      </c>
      <c r="B1613" s="30">
        <v>284.08</v>
      </c>
      <c r="C1613" s="30">
        <v>286.24</v>
      </c>
      <c r="D1613" s="30">
        <v>273.99</v>
      </c>
      <c r="E1613" s="30">
        <v>343.08</v>
      </c>
      <c r="F1613" s="30">
        <v>363.49</v>
      </c>
    </row>
    <row r="1614" spans="1:6">
      <c r="A1614" s="102">
        <v>39973</v>
      </c>
      <c r="B1614" s="30">
        <v>284.68</v>
      </c>
      <c r="C1614" s="30">
        <v>286.33999999999997</v>
      </c>
      <c r="D1614" s="30">
        <v>273.52</v>
      </c>
      <c r="E1614" s="30">
        <v>342.03</v>
      </c>
      <c r="F1614" s="30">
        <v>362.48</v>
      </c>
    </row>
    <row r="1615" spans="1:6">
      <c r="A1615" s="102">
        <v>39974</v>
      </c>
      <c r="B1615" s="30">
        <v>284.39</v>
      </c>
      <c r="C1615" s="30">
        <v>286.36</v>
      </c>
      <c r="D1615" s="30">
        <v>273.18</v>
      </c>
      <c r="E1615" s="30">
        <v>342.1</v>
      </c>
      <c r="F1615" s="30">
        <v>359.96</v>
      </c>
    </row>
    <row r="1616" spans="1:6">
      <c r="A1616" s="102">
        <v>39975</v>
      </c>
      <c r="B1616" s="30">
        <v>283.38</v>
      </c>
      <c r="C1616" s="30">
        <v>284.86</v>
      </c>
      <c r="D1616" s="30">
        <v>271.76</v>
      </c>
      <c r="E1616" s="30">
        <v>342.52</v>
      </c>
      <c r="F1616" s="30">
        <v>359.81</v>
      </c>
    </row>
    <row r="1617" spans="1:6">
      <c r="A1617" s="102">
        <v>39976</v>
      </c>
      <c r="B1617" s="30">
        <v>282.91000000000003</v>
      </c>
      <c r="C1617" s="30">
        <v>284.97000000000003</v>
      </c>
      <c r="D1617" s="30">
        <v>270.82</v>
      </c>
      <c r="E1617" s="30">
        <v>343.61</v>
      </c>
      <c r="F1617" s="30">
        <v>361.43</v>
      </c>
    </row>
    <row r="1618" spans="1:6">
      <c r="A1618" s="102">
        <v>39979</v>
      </c>
      <c r="B1618" s="30">
        <v>282.38</v>
      </c>
      <c r="C1618" s="30">
        <v>285.01</v>
      </c>
      <c r="D1618" s="30">
        <v>270.64</v>
      </c>
      <c r="E1618" s="30">
        <v>343.4</v>
      </c>
      <c r="F1618" s="30">
        <v>361.36</v>
      </c>
    </row>
    <row r="1619" spans="1:6">
      <c r="A1619" s="102">
        <v>39980</v>
      </c>
      <c r="B1619" s="30">
        <v>282.66000000000003</v>
      </c>
      <c r="C1619" s="30">
        <v>285.13</v>
      </c>
      <c r="D1619" s="30">
        <v>271.58</v>
      </c>
      <c r="E1619" s="30">
        <v>343.11</v>
      </c>
      <c r="F1619" s="30">
        <v>360.84</v>
      </c>
    </row>
    <row r="1620" spans="1:6">
      <c r="A1620" s="102">
        <v>39982</v>
      </c>
      <c r="B1620" s="30">
        <v>282.44</v>
      </c>
      <c r="C1620" s="30">
        <v>285.18</v>
      </c>
      <c r="D1620" s="30">
        <v>271.47000000000003</v>
      </c>
      <c r="E1620" s="30">
        <v>344.2</v>
      </c>
      <c r="F1620" s="30">
        <v>363.47</v>
      </c>
    </row>
    <row r="1621" spans="1:6">
      <c r="A1621" s="102">
        <v>39983</v>
      </c>
      <c r="B1621" s="30">
        <v>282.19</v>
      </c>
      <c r="C1621" s="30">
        <v>285.25</v>
      </c>
      <c r="D1621" s="30">
        <v>269.70999999999998</v>
      </c>
      <c r="E1621" s="30">
        <v>343.66</v>
      </c>
      <c r="F1621" s="30">
        <v>362.52</v>
      </c>
    </row>
    <row r="1622" spans="1:6">
      <c r="A1622" s="102">
        <v>39986</v>
      </c>
      <c r="B1622" s="30">
        <v>282.08999999999997</v>
      </c>
      <c r="C1622" s="30">
        <v>285.23</v>
      </c>
      <c r="D1622" s="30">
        <v>268.12</v>
      </c>
      <c r="E1622" s="30">
        <v>342.71</v>
      </c>
      <c r="F1622" s="30">
        <v>361.61</v>
      </c>
    </row>
    <row r="1623" spans="1:6">
      <c r="A1623" s="102">
        <v>39987</v>
      </c>
      <c r="B1623" s="30">
        <v>281.86</v>
      </c>
      <c r="C1623" s="30">
        <v>285.39999999999998</v>
      </c>
      <c r="D1623" s="30">
        <v>268.14999999999998</v>
      </c>
      <c r="E1623" s="30">
        <v>342.31</v>
      </c>
      <c r="F1623" s="30">
        <v>359.86</v>
      </c>
    </row>
    <row r="1624" spans="1:6">
      <c r="A1624" s="102">
        <v>39988</v>
      </c>
      <c r="B1624" s="30">
        <v>282.7</v>
      </c>
      <c r="C1624" s="30">
        <v>285.44</v>
      </c>
      <c r="D1624" s="30">
        <v>267.02999999999997</v>
      </c>
      <c r="E1624" s="30">
        <v>343.99</v>
      </c>
      <c r="F1624" s="30">
        <v>363.07</v>
      </c>
    </row>
    <row r="1625" spans="1:6">
      <c r="A1625" s="102">
        <v>39989</v>
      </c>
      <c r="B1625" s="30">
        <v>282.49</v>
      </c>
      <c r="C1625" s="30">
        <v>285.49</v>
      </c>
      <c r="D1625" s="30">
        <v>265.93</v>
      </c>
      <c r="E1625" s="30">
        <v>342.1</v>
      </c>
      <c r="F1625" s="30">
        <v>359.56</v>
      </c>
    </row>
    <row r="1626" spans="1:6">
      <c r="A1626" s="102">
        <v>39990</v>
      </c>
      <c r="B1626" s="30">
        <v>282.26</v>
      </c>
      <c r="C1626" s="30">
        <v>285.64999999999998</v>
      </c>
      <c r="D1626" s="30">
        <v>264.05</v>
      </c>
      <c r="E1626" s="30">
        <v>342.97</v>
      </c>
      <c r="F1626" s="30">
        <v>357.51</v>
      </c>
    </row>
    <row r="1627" spans="1:6">
      <c r="A1627" s="102">
        <v>39993</v>
      </c>
      <c r="B1627" s="30">
        <v>281.92</v>
      </c>
      <c r="C1627" s="30">
        <v>285.37</v>
      </c>
      <c r="D1627" s="30">
        <v>262.2</v>
      </c>
      <c r="E1627" s="30">
        <v>342.47</v>
      </c>
      <c r="F1627" s="30">
        <v>354.24</v>
      </c>
    </row>
    <row r="1628" spans="1:6">
      <c r="A1628" s="102">
        <v>39994</v>
      </c>
      <c r="B1628" s="30">
        <v>281.95999999999998</v>
      </c>
      <c r="C1628" s="30">
        <v>285.42</v>
      </c>
      <c r="D1628" s="30">
        <v>262.43</v>
      </c>
      <c r="E1628" s="30">
        <v>344.57</v>
      </c>
      <c r="F1628" s="30">
        <v>355.71</v>
      </c>
    </row>
    <row r="1629" spans="1:6">
      <c r="A1629" s="102">
        <v>39995</v>
      </c>
      <c r="B1629" s="30">
        <v>282.55</v>
      </c>
      <c r="C1629" s="30">
        <v>285.48</v>
      </c>
      <c r="D1629" s="30">
        <v>263.25</v>
      </c>
      <c r="E1629" s="30">
        <v>345.11</v>
      </c>
      <c r="F1629" s="30">
        <v>357.05</v>
      </c>
    </row>
    <row r="1630" spans="1:6">
      <c r="A1630" s="102">
        <v>39996</v>
      </c>
      <c r="B1630" s="30">
        <v>281.33999999999997</v>
      </c>
      <c r="C1630" s="30">
        <v>285.5</v>
      </c>
      <c r="D1630" s="30">
        <v>259.85000000000002</v>
      </c>
      <c r="E1630" s="30">
        <v>342.67</v>
      </c>
      <c r="F1630" s="30">
        <v>354.59</v>
      </c>
    </row>
    <row r="1631" spans="1:6">
      <c r="A1631" s="102">
        <v>39997</v>
      </c>
      <c r="B1631" s="30">
        <v>281.19</v>
      </c>
      <c r="C1631" s="30">
        <v>285.64</v>
      </c>
      <c r="D1631" s="30">
        <v>257.67</v>
      </c>
      <c r="E1631" s="30">
        <v>343.44</v>
      </c>
      <c r="F1631" s="30">
        <v>354.8</v>
      </c>
    </row>
    <row r="1632" spans="1:6">
      <c r="A1632" s="102">
        <v>40000</v>
      </c>
      <c r="B1632" s="30">
        <v>281.20999999999998</v>
      </c>
      <c r="C1632" s="30">
        <v>285.70999999999998</v>
      </c>
      <c r="D1632" s="30">
        <v>258.56</v>
      </c>
      <c r="E1632" s="30">
        <v>343.75</v>
      </c>
      <c r="F1632" s="30">
        <v>356.9</v>
      </c>
    </row>
    <row r="1633" spans="1:6">
      <c r="A1633" s="102">
        <v>40001</v>
      </c>
      <c r="B1633" s="30">
        <v>281.51</v>
      </c>
      <c r="C1633" s="30">
        <v>285.82</v>
      </c>
      <c r="D1633" s="30">
        <v>259.61</v>
      </c>
      <c r="E1633" s="30">
        <v>346.18</v>
      </c>
      <c r="F1633" s="30">
        <v>361.18</v>
      </c>
    </row>
    <row r="1634" spans="1:6">
      <c r="A1634" s="102">
        <v>40002</v>
      </c>
      <c r="B1634" s="30">
        <v>281.51</v>
      </c>
      <c r="C1634" s="30">
        <v>285.91000000000003</v>
      </c>
      <c r="D1634" s="30">
        <v>259.57</v>
      </c>
      <c r="E1634" s="30">
        <v>347.44</v>
      </c>
      <c r="F1634" s="30">
        <v>364.07</v>
      </c>
    </row>
    <row r="1635" spans="1:6">
      <c r="A1635" s="102">
        <v>40003</v>
      </c>
      <c r="B1635" s="30">
        <v>282.27</v>
      </c>
      <c r="C1635" s="30">
        <v>286</v>
      </c>
      <c r="D1635" s="30">
        <v>259.58</v>
      </c>
      <c r="E1635" s="30">
        <v>346.83</v>
      </c>
      <c r="F1635" s="30">
        <v>362.6</v>
      </c>
    </row>
    <row r="1636" spans="1:6">
      <c r="A1636" s="102">
        <v>40004</v>
      </c>
      <c r="B1636" s="30">
        <v>282.7</v>
      </c>
      <c r="C1636" s="30">
        <v>286.14999999999998</v>
      </c>
      <c r="D1636" s="30">
        <v>259.06</v>
      </c>
      <c r="E1636" s="30">
        <v>346.67</v>
      </c>
      <c r="F1636" s="30">
        <v>362.07</v>
      </c>
    </row>
    <row r="1637" spans="1:6">
      <c r="A1637" s="102">
        <v>40007</v>
      </c>
      <c r="B1637" s="30">
        <v>282.66000000000003</v>
      </c>
      <c r="C1637" s="30">
        <v>286.13</v>
      </c>
      <c r="D1637" s="30">
        <v>258.75</v>
      </c>
      <c r="E1637" s="30">
        <v>345.62</v>
      </c>
      <c r="F1637" s="30">
        <v>359.77</v>
      </c>
    </row>
    <row r="1638" spans="1:6">
      <c r="A1638" s="102">
        <v>40008</v>
      </c>
      <c r="B1638" s="30">
        <v>282.24</v>
      </c>
      <c r="C1638" s="30">
        <v>286.14</v>
      </c>
      <c r="D1638" s="30">
        <v>257.75</v>
      </c>
      <c r="E1638" s="30">
        <v>345.93</v>
      </c>
      <c r="F1638" s="30">
        <v>360.57</v>
      </c>
    </row>
    <row r="1639" spans="1:6">
      <c r="A1639" s="102">
        <v>40009</v>
      </c>
      <c r="B1639" s="30">
        <v>281.94</v>
      </c>
      <c r="C1639" s="30">
        <v>286.14999999999998</v>
      </c>
      <c r="D1639" s="30">
        <v>256.63</v>
      </c>
      <c r="E1639" s="30">
        <v>343.65</v>
      </c>
      <c r="F1639" s="30">
        <v>354.33</v>
      </c>
    </row>
    <row r="1640" spans="1:6">
      <c r="A1640" s="102">
        <v>40010</v>
      </c>
      <c r="B1640" s="30">
        <v>281.89</v>
      </c>
      <c r="C1640" s="30">
        <v>286.19</v>
      </c>
      <c r="D1640" s="30">
        <v>257.43</v>
      </c>
      <c r="E1640" s="30">
        <v>345.12</v>
      </c>
      <c r="F1640" s="30">
        <v>357.1</v>
      </c>
    </row>
    <row r="1641" spans="1:6">
      <c r="A1641" s="102">
        <v>40011</v>
      </c>
      <c r="B1641" s="30">
        <v>281.63</v>
      </c>
      <c r="C1641" s="30">
        <v>286.27999999999997</v>
      </c>
      <c r="D1641" s="30">
        <v>257.05</v>
      </c>
      <c r="E1641" s="30">
        <v>346.23</v>
      </c>
      <c r="F1641" s="30">
        <v>357.72</v>
      </c>
    </row>
    <row r="1642" spans="1:6">
      <c r="A1642" s="102">
        <v>40014</v>
      </c>
      <c r="B1642" s="30">
        <v>282.49</v>
      </c>
      <c r="C1642" s="30">
        <v>286.35000000000002</v>
      </c>
      <c r="D1642" s="30">
        <v>259.97000000000003</v>
      </c>
      <c r="E1642" s="30">
        <v>347.92</v>
      </c>
      <c r="F1642" s="30">
        <v>361</v>
      </c>
    </row>
    <row r="1643" spans="1:6">
      <c r="A1643" s="102">
        <v>40015</v>
      </c>
      <c r="B1643" s="30">
        <v>283.42</v>
      </c>
      <c r="C1643" s="30">
        <v>286.42</v>
      </c>
      <c r="D1643" s="30">
        <v>263.18</v>
      </c>
      <c r="E1643" s="30">
        <v>348.47</v>
      </c>
      <c r="F1643" s="30">
        <v>363.35</v>
      </c>
    </row>
    <row r="1644" spans="1:6">
      <c r="A1644" s="102">
        <v>40016</v>
      </c>
      <c r="B1644" s="30">
        <v>283.36</v>
      </c>
      <c r="C1644" s="30">
        <v>286.52999999999997</v>
      </c>
      <c r="D1644" s="30">
        <v>264.55</v>
      </c>
      <c r="E1644" s="30">
        <v>348.15</v>
      </c>
      <c r="F1644" s="30">
        <v>363.29</v>
      </c>
    </row>
    <row r="1645" spans="1:6">
      <c r="A1645" s="102">
        <v>40017</v>
      </c>
      <c r="B1645" s="30">
        <v>283.14999999999998</v>
      </c>
      <c r="C1645" s="30">
        <v>286.56</v>
      </c>
      <c r="D1645" s="30">
        <v>264.73</v>
      </c>
      <c r="E1645" s="30">
        <v>346.89</v>
      </c>
      <c r="F1645" s="30">
        <v>361.68</v>
      </c>
    </row>
    <row r="1646" spans="1:6">
      <c r="A1646" s="102">
        <v>40018</v>
      </c>
      <c r="B1646" s="30">
        <v>283.37</v>
      </c>
      <c r="C1646" s="30">
        <v>286.77</v>
      </c>
      <c r="D1646" s="30">
        <v>264.13</v>
      </c>
      <c r="E1646" s="30">
        <v>347.44</v>
      </c>
      <c r="F1646" s="30">
        <v>361.2</v>
      </c>
    </row>
    <row r="1647" spans="1:6">
      <c r="A1647" s="102">
        <v>40021</v>
      </c>
      <c r="B1647" s="30">
        <v>283.43</v>
      </c>
      <c r="C1647" s="30">
        <v>286.83999999999997</v>
      </c>
      <c r="D1647" s="30">
        <v>264.47000000000003</v>
      </c>
      <c r="E1647" s="30">
        <v>347.9</v>
      </c>
      <c r="F1647" s="30">
        <v>362.22</v>
      </c>
    </row>
    <row r="1648" spans="1:6">
      <c r="A1648" s="102">
        <v>40022</v>
      </c>
      <c r="B1648" s="30">
        <v>283.56</v>
      </c>
      <c r="C1648" s="30">
        <v>286.89</v>
      </c>
      <c r="D1648" s="30">
        <v>263.8</v>
      </c>
      <c r="E1648" s="30">
        <v>347.09</v>
      </c>
      <c r="F1648" s="30">
        <v>360.54</v>
      </c>
    </row>
    <row r="1649" spans="1:6">
      <c r="A1649" s="102">
        <v>40023</v>
      </c>
      <c r="B1649" s="30">
        <v>283.64999999999998</v>
      </c>
      <c r="C1649" s="30">
        <v>286.94</v>
      </c>
      <c r="D1649" s="30">
        <v>264.29000000000002</v>
      </c>
      <c r="E1649" s="30">
        <v>347.14</v>
      </c>
      <c r="F1649" s="30">
        <v>360.89</v>
      </c>
    </row>
    <row r="1650" spans="1:6">
      <c r="A1650" s="102">
        <v>40024</v>
      </c>
      <c r="B1650" s="30">
        <v>283.3</v>
      </c>
      <c r="C1650" s="30">
        <v>286.87</v>
      </c>
      <c r="D1650" s="30">
        <v>261.51</v>
      </c>
      <c r="E1650" s="30">
        <v>346.13</v>
      </c>
      <c r="F1650" s="30">
        <v>360.26</v>
      </c>
    </row>
    <row r="1651" spans="1:6">
      <c r="A1651" s="102">
        <v>40025</v>
      </c>
      <c r="B1651" s="30">
        <v>283.64999999999998</v>
      </c>
      <c r="C1651" s="30">
        <v>287.08</v>
      </c>
      <c r="D1651" s="30">
        <v>261.67</v>
      </c>
      <c r="E1651" s="30">
        <v>346.14</v>
      </c>
      <c r="F1651" s="30">
        <v>359.72</v>
      </c>
    </row>
    <row r="1652" spans="1:6">
      <c r="A1652" s="102">
        <v>40029</v>
      </c>
      <c r="B1652" s="30">
        <v>283.89999999999998</v>
      </c>
      <c r="C1652" s="30">
        <v>287.13</v>
      </c>
      <c r="D1652" s="30">
        <v>262.83</v>
      </c>
      <c r="E1652" s="30">
        <v>348.28</v>
      </c>
      <c r="F1652" s="30">
        <v>363.52</v>
      </c>
    </row>
    <row r="1653" spans="1:6">
      <c r="A1653" s="102">
        <v>40030</v>
      </c>
      <c r="B1653" s="30">
        <v>284.12</v>
      </c>
      <c r="C1653" s="30">
        <v>287.19</v>
      </c>
      <c r="D1653" s="30">
        <v>264.63</v>
      </c>
      <c r="E1653" s="30">
        <v>349.12</v>
      </c>
      <c r="F1653" s="30">
        <v>364.96</v>
      </c>
    </row>
    <row r="1654" spans="1:6">
      <c r="A1654" s="102">
        <v>40031</v>
      </c>
      <c r="B1654" s="30">
        <v>284.22000000000003</v>
      </c>
      <c r="C1654" s="30">
        <v>287.22000000000003</v>
      </c>
      <c r="D1654" s="30">
        <v>266.89999999999998</v>
      </c>
      <c r="E1654" s="30">
        <v>348.19</v>
      </c>
      <c r="F1654" s="30">
        <v>363.95</v>
      </c>
    </row>
    <row r="1655" spans="1:6">
      <c r="A1655" s="102">
        <v>40032</v>
      </c>
      <c r="B1655" s="30">
        <v>284.42</v>
      </c>
      <c r="C1655" s="30">
        <v>287.37</v>
      </c>
      <c r="D1655" s="30">
        <v>266.64</v>
      </c>
      <c r="E1655" s="30">
        <v>348.21</v>
      </c>
      <c r="F1655" s="30">
        <v>362.48</v>
      </c>
    </row>
    <row r="1656" spans="1:6">
      <c r="A1656" s="102">
        <v>40035</v>
      </c>
      <c r="B1656" s="30">
        <v>284.49</v>
      </c>
      <c r="C1656" s="30">
        <v>287.42</v>
      </c>
      <c r="D1656" s="30">
        <v>264.52999999999997</v>
      </c>
      <c r="E1656" s="30">
        <v>348.61</v>
      </c>
      <c r="F1656" s="30">
        <v>363.64</v>
      </c>
    </row>
    <row r="1657" spans="1:6">
      <c r="A1657" s="102">
        <v>40036</v>
      </c>
      <c r="B1657" s="30">
        <v>284.82</v>
      </c>
      <c r="C1657" s="30">
        <v>287.47000000000003</v>
      </c>
      <c r="D1657" s="30">
        <v>264.95999999999998</v>
      </c>
      <c r="E1657" s="30">
        <v>348.89</v>
      </c>
      <c r="F1657" s="30">
        <v>364.04</v>
      </c>
    </row>
    <row r="1658" spans="1:6">
      <c r="A1658" s="102">
        <v>40037</v>
      </c>
      <c r="B1658" s="30">
        <v>285.07</v>
      </c>
      <c r="C1658" s="30">
        <v>287.57</v>
      </c>
      <c r="D1658" s="30">
        <v>265.54000000000002</v>
      </c>
      <c r="E1658" s="30">
        <v>349.28</v>
      </c>
      <c r="F1658" s="30">
        <v>365.79</v>
      </c>
    </row>
    <row r="1659" spans="1:6">
      <c r="A1659" s="102">
        <v>40038</v>
      </c>
      <c r="B1659" s="30">
        <v>284.76</v>
      </c>
      <c r="C1659" s="30">
        <v>287.62</v>
      </c>
      <c r="D1659" s="30">
        <v>264.83</v>
      </c>
      <c r="E1659" s="30">
        <v>349.58</v>
      </c>
      <c r="F1659" s="30">
        <v>365.34</v>
      </c>
    </row>
    <row r="1660" spans="1:6">
      <c r="A1660" s="102">
        <v>40039</v>
      </c>
      <c r="B1660" s="30">
        <v>284.77</v>
      </c>
      <c r="C1660" s="30">
        <v>287.60000000000002</v>
      </c>
      <c r="D1660" s="30">
        <v>264.8</v>
      </c>
      <c r="E1660" s="30">
        <v>350.17</v>
      </c>
      <c r="F1660" s="30">
        <v>366.31</v>
      </c>
    </row>
    <row r="1661" spans="1:6">
      <c r="A1661" s="102">
        <v>40042</v>
      </c>
      <c r="B1661" s="30">
        <v>284.75</v>
      </c>
      <c r="C1661" s="30">
        <v>287.35000000000002</v>
      </c>
      <c r="D1661" s="30">
        <v>265.75</v>
      </c>
      <c r="E1661" s="30">
        <v>350.83</v>
      </c>
      <c r="F1661" s="30">
        <v>368.23</v>
      </c>
    </row>
    <row r="1662" spans="1:6">
      <c r="A1662" s="102">
        <v>40043</v>
      </c>
      <c r="B1662" s="30">
        <v>284.7</v>
      </c>
      <c r="C1662" s="30">
        <v>287.38</v>
      </c>
      <c r="D1662" s="30">
        <v>265.42</v>
      </c>
      <c r="E1662" s="30">
        <v>350.72</v>
      </c>
      <c r="F1662" s="30">
        <v>369.02</v>
      </c>
    </row>
    <row r="1663" spans="1:6">
      <c r="A1663" s="102">
        <v>40044</v>
      </c>
      <c r="B1663" s="30">
        <v>284.74</v>
      </c>
      <c r="C1663" s="30">
        <v>287.37</v>
      </c>
      <c r="D1663" s="30">
        <v>264.93</v>
      </c>
      <c r="E1663" s="30">
        <v>351.49</v>
      </c>
      <c r="F1663" s="30">
        <v>369.51</v>
      </c>
    </row>
    <row r="1664" spans="1:6">
      <c r="A1664" s="102">
        <v>40045</v>
      </c>
      <c r="B1664" s="30">
        <v>284.85000000000002</v>
      </c>
      <c r="C1664" s="30">
        <v>287.42</v>
      </c>
      <c r="D1664" s="30">
        <v>264.66000000000003</v>
      </c>
      <c r="E1664" s="30">
        <v>350.7</v>
      </c>
      <c r="F1664" s="30">
        <v>368.43</v>
      </c>
    </row>
    <row r="1665" spans="1:6">
      <c r="A1665" s="102">
        <v>40046</v>
      </c>
      <c r="B1665" s="30">
        <v>285.58</v>
      </c>
      <c r="C1665" s="30">
        <v>287.62</v>
      </c>
      <c r="D1665" s="30">
        <v>267.02</v>
      </c>
      <c r="E1665" s="30">
        <v>351.08</v>
      </c>
      <c r="F1665" s="30">
        <v>368.27</v>
      </c>
    </row>
    <row r="1666" spans="1:6">
      <c r="A1666" s="102">
        <v>40049</v>
      </c>
      <c r="B1666" s="30">
        <v>286.27999999999997</v>
      </c>
      <c r="C1666" s="30">
        <v>287.74</v>
      </c>
      <c r="D1666" s="30">
        <v>269.47000000000003</v>
      </c>
      <c r="E1666" s="30">
        <v>352.77</v>
      </c>
      <c r="F1666" s="30">
        <v>370.46</v>
      </c>
    </row>
    <row r="1667" spans="1:6">
      <c r="A1667" s="102">
        <v>40050</v>
      </c>
      <c r="B1667" s="30">
        <v>286.44</v>
      </c>
      <c r="C1667" s="30">
        <v>287.89</v>
      </c>
      <c r="D1667" s="30">
        <v>268.95</v>
      </c>
      <c r="E1667" s="30">
        <v>351.8</v>
      </c>
      <c r="F1667" s="30">
        <v>369.74</v>
      </c>
    </row>
    <row r="1668" spans="1:6">
      <c r="A1668" s="102">
        <v>40051</v>
      </c>
      <c r="B1668" s="30">
        <v>287.43</v>
      </c>
      <c r="C1668" s="30">
        <v>287.97000000000003</v>
      </c>
      <c r="D1668" s="30">
        <v>269.55</v>
      </c>
      <c r="E1668" s="30">
        <v>352.6</v>
      </c>
      <c r="F1668" s="30">
        <v>370.71</v>
      </c>
    </row>
    <row r="1669" spans="1:6">
      <c r="A1669" s="102">
        <v>40052</v>
      </c>
      <c r="B1669" s="30">
        <v>286.97000000000003</v>
      </c>
      <c r="C1669" s="30">
        <v>288.08999999999997</v>
      </c>
      <c r="D1669" s="30">
        <v>269.75</v>
      </c>
      <c r="E1669" s="30">
        <v>350.98</v>
      </c>
      <c r="F1669" s="30">
        <v>368.29</v>
      </c>
    </row>
    <row r="1670" spans="1:6">
      <c r="A1670" s="102">
        <v>40053</v>
      </c>
      <c r="B1670" s="30">
        <v>287.31</v>
      </c>
      <c r="C1670" s="30">
        <v>288.57</v>
      </c>
      <c r="D1670" s="30">
        <v>270.87</v>
      </c>
      <c r="E1670" s="30">
        <v>350.93</v>
      </c>
      <c r="F1670" s="30">
        <v>367.4</v>
      </c>
    </row>
    <row r="1671" spans="1:6">
      <c r="A1671" s="102">
        <v>40056</v>
      </c>
      <c r="B1671" s="30">
        <v>286.75</v>
      </c>
      <c r="C1671" s="30">
        <v>288.60000000000002</v>
      </c>
      <c r="D1671" s="30">
        <v>269.62</v>
      </c>
      <c r="E1671" s="30">
        <v>350.99</v>
      </c>
      <c r="F1671" s="30">
        <v>367.54</v>
      </c>
    </row>
    <row r="1672" spans="1:6">
      <c r="A1672" s="102">
        <v>40057</v>
      </c>
      <c r="B1672" s="30">
        <v>286.76</v>
      </c>
      <c r="C1672" s="30">
        <v>288.58999999999997</v>
      </c>
      <c r="D1672" s="30">
        <v>270.23</v>
      </c>
      <c r="E1672" s="30">
        <v>351.19</v>
      </c>
      <c r="F1672" s="30">
        <v>367.37</v>
      </c>
    </row>
    <row r="1673" spans="1:6">
      <c r="A1673" s="102">
        <v>40058</v>
      </c>
      <c r="B1673" s="30">
        <v>286.89999999999998</v>
      </c>
      <c r="C1673" s="30">
        <v>288.56</v>
      </c>
      <c r="D1673" s="30">
        <v>269.99</v>
      </c>
      <c r="E1673" s="30">
        <v>351.5</v>
      </c>
      <c r="F1673" s="30">
        <v>368.34</v>
      </c>
    </row>
    <row r="1674" spans="1:6">
      <c r="A1674" s="102">
        <v>40059</v>
      </c>
      <c r="B1674" s="30">
        <v>286.8</v>
      </c>
      <c r="C1674" s="30">
        <v>288.55</v>
      </c>
      <c r="D1674" s="30">
        <v>269.52999999999997</v>
      </c>
      <c r="E1674" s="30">
        <v>351.81</v>
      </c>
      <c r="F1674" s="30">
        <v>369.35</v>
      </c>
    </row>
    <row r="1675" spans="1:6">
      <c r="A1675" s="102">
        <v>40060</v>
      </c>
      <c r="B1675" s="30">
        <v>287.08999999999997</v>
      </c>
      <c r="C1675" s="30">
        <v>288.77999999999997</v>
      </c>
      <c r="D1675" s="30">
        <v>270.29000000000002</v>
      </c>
      <c r="E1675" s="30">
        <v>352.05</v>
      </c>
      <c r="F1675" s="30">
        <v>369.31</v>
      </c>
    </row>
    <row r="1676" spans="1:6">
      <c r="A1676" s="102">
        <v>40063</v>
      </c>
      <c r="B1676" s="30">
        <v>287.33</v>
      </c>
      <c r="C1676" s="30">
        <v>288.82</v>
      </c>
      <c r="D1676" s="30">
        <v>270.52999999999997</v>
      </c>
      <c r="E1676" s="30">
        <v>352.19</v>
      </c>
      <c r="F1676" s="30">
        <v>370.45</v>
      </c>
    </row>
    <row r="1677" spans="1:6">
      <c r="A1677" s="102">
        <v>40064</v>
      </c>
      <c r="B1677" s="30">
        <v>287.05</v>
      </c>
      <c r="C1677" s="30">
        <v>288.91000000000003</v>
      </c>
      <c r="D1677" s="30">
        <v>270.85000000000002</v>
      </c>
      <c r="E1677" s="30">
        <v>352.53</v>
      </c>
      <c r="F1677" s="30">
        <v>370.91</v>
      </c>
    </row>
    <row r="1678" spans="1:6">
      <c r="A1678" s="102">
        <v>40065</v>
      </c>
      <c r="B1678" s="30">
        <v>287.3</v>
      </c>
      <c r="C1678" s="30">
        <v>288.97000000000003</v>
      </c>
      <c r="D1678" s="30">
        <v>271.10000000000002</v>
      </c>
      <c r="E1678" s="30">
        <v>353.67</v>
      </c>
      <c r="F1678" s="30">
        <v>372.04</v>
      </c>
    </row>
    <row r="1679" spans="1:6">
      <c r="A1679" s="102">
        <v>40066</v>
      </c>
      <c r="B1679" s="30">
        <v>287.31</v>
      </c>
      <c r="C1679" s="30">
        <v>289.05</v>
      </c>
      <c r="D1679" s="30">
        <v>271.72000000000003</v>
      </c>
      <c r="E1679" s="30">
        <v>353.96</v>
      </c>
      <c r="F1679" s="30">
        <v>372.28</v>
      </c>
    </row>
    <row r="1680" spans="1:6">
      <c r="A1680" s="102">
        <v>40067</v>
      </c>
      <c r="B1680" s="30">
        <v>287.45</v>
      </c>
      <c r="C1680" s="30">
        <v>289.12</v>
      </c>
      <c r="D1680" s="30">
        <v>271.22000000000003</v>
      </c>
      <c r="E1680" s="30">
        <v>354.22</v>
      </c>
      <c r="F1680" s="30">
        <v>372.45</v>
      </c>
    </row>
    <row r="1681" spans="1:6">
      <c r="A1681" s="102">
        <v>40070</v>
      </c>
      <c r="B1681" s="30">
        <v>287.43</v>
      </c>
      <c r="C1681" s="30">
        <v>289.82</v>
      </c>
      <c r="D1681" s="30">
        <v>271.62</v>
      </c>
      <c r="E1681" s="30">
        <v>353.84</v>
      </c>
      <c r="F1681" s="30">
        <v>372.01</v>
      </c>
    </row>
    <row r="1682" spans="1:6">
      <c r="A1682" s="102">
        <v>40071</v>
      </c>
      <c r="B1682" s="30">
        <v>287.26</v>
      </c>
      <c r="C1682" s="30">
        <v>289.87</v>
      </c>
      <c r="D1682" s="30">
        <v>271.45</v>
      </c>
      <c r="E1682" s="30">
        <v>354.05</v>
      </c>
      <c r="F1682" s="30">
        <v>373.18</v>
      </c>
    </row>
    <row r="1683" spans="1:6">
      <c r="A1683" s="102">
        <v>40072</v>
      </c>
      <c r="B1683" s="30">
        <v>287.31</v>
      </c>
      <c r="C1683" s="30">
        <v>289.92</v>
      </c>
      <c r="D1683" s="30">
        <v>271.64999999999998</v>
      </c>
      <c r="E1683" s="30">
        <v>354.36</v>
      </c>
      <c r="F1683" s="30">
        <v>373.91</v>
      </c>
    </row>
    <row r="1684" spans="1:6">
      <c r="A1684" s="102">
        <v>40073</v>
      </c>
      <c r="B1684" s="30">
        <v>287.72000000000003</v>
      </c>
      <c r="C1684" s="30">
        <v>290.10000000000002</v>
      </c>
      <c r="D1684" s="30">
        <v>272.07</v>
      </c>
      <c r="E1684" s="30">
        <v>354.03</v>
      </c>
      <c r="F1684" s="30">
        <v>371.77</v>
      </c>
    </row>
    <row r="1685" spans="1:6">
      <c r="A1685" s="102">
        <v>40074</v>
      </c>
      <c r="B1685" s="30">
        <v>287.92</v>
      </c>
      <c r="C1685" s="30">
        <v>290.2</v>
      </c>
      <c r="D1685" s="30">
        <v>272.72000000000003</v>
      </c>
      <c r="E1685" s="30">
        <v>353.5</v>
      </c>
      <c r="F1685" s="30">
        <v>371.28</v>
      </c>
    </row>
    <row r="1686" spans="1:6">
      <c r="A1686" s="102">
        <v>40077</v>
      </c>
      <c r="B1686" s="30">
        <v>288.08999999999997</v>
      </c>
      <c r="C1686" s="30">
        <v>290.37</v>
      </c>
      <c r="D1686" s="30">
        <v>273.27999999999997</v>
      </c>
      <c r="E1686" s="30">
        <v>353.99</v>
      </c>
      <c r="F1686" s="30">
        <v>372.81</v>
      </c>
    </row>
    <row r="1687" spans="1:6">
      <c r="A1687" s="102">
        <v>40078</v>
      </c>
      <c r="B1687" s="30">
        <v>288.02</v>
      </c>
      <c r="C1687" s="30">
        <v>290.43</v>
      </c>
      <c r="D1687" s="30">
        <v>273.97000000000003</v>
      </c>
      <c r="E1687" s="30">
        <v>354.56</v>
      </c>
      <c r="F1687" s="30">
        <v>374.36</v>
      </c>
    </row>
    <row r="1688" spans="1:6">
      <c r="A1688" s="102">
        <v>40079</v>
      </c>
      <c r="B1688" s="30">
        <v>288.12</v>
      </c>
      <c r="C1688" s="30">
        <v>290.45999999999998</v>
      </c>
      <c r="D1688" s="30">
        <v>274.11</v>
      </c>
      <c r="E1688" s="30">
        <v>354.16</v>
      </c>
      <c r="F1688" s="30">
        <v>373.52</v>
      </c>
    </row>
    <row r="1689" spans="1:6">
      <c r="A1689" s="102">
        <v>40080</v>
      </c>
      <c r="B1689" s="30">
        <v>287.8</v>
      </c>
      <c r="C1689" s="30">
        <v>290.52999999999997</v>
      </c>
      <c r="D1689" s="30">
        <v>273.66000000000003</v>
      </c>
      <c r="E1689" s="30">
        <v>354.52</v>
      </c>
      <c r="F1689" s="30">
        <v>374.39</v>
      </c>
    </row>
    <row r="1690" spans="1:6">
      <c r="A1690" s="102">
        <v>40081</v>
      </c>
      <c r="B1690" s="30">
        <v>288.10000000000002</v>
      </c>
      <c r="C1690" s="30">
        <v>290.7</v>
      </c>
      <c r="D1690" s="30">
        <v>273.85000000000002</v>
      </c>
      <c r="E1690" s="30">
        <v>355.5</v>
      </c>
      <c r="F1690" s="30">
        <v>374.77</v>
      </c>
    </row>
    <row r="1691" spans="1:6">
      <c r="A1691" s="102">
        <v>40084</v>
      </c>
      <c r="B1691" s="30">
        <v>288.11</v>
      </c>
      <c r="C1691" s="30">
        <v>290.66000000000003</v>
      </c>
      <c r="D1691" s="30">
        <v>274.14</v>
      </c>
      <c r="E1691" s="30">
        <v>354.45</v>
      </c>
      <c r="F1691" s="30">
        <v>373.03</v>
      </c>
    </row>
    <row r="1692" spans="1:6">
      <c r="A1692" s="102">
        <v>40085</v>
      </c>
      <c r="B1692" s="30">
        <v>287.64999999999998</v>
      </c>
      <c r="C1692" s="30">
        <v>290.56</v>
      </c>
      <c r="D1692" s="30">
        <v>272.31</v>
      </c>
      <c r="E1692" s="30">
        <v>355</v>
      </c>
      <c r="F1692" s="30">
        <v>374.32</v>
      </c>
    </row>
    <row r="1693" spans="1:6">
      <c r="A1693" s="102">
        <v>40086</v>
      </c>
      <c r="B1693" s="30">
        <v>287.58</v>
      </c>
      <c r="C1693" s="30">
        <v>290.62</v>
      </c>
      <c r="D1693" s="30">
        <v>272.18</v>
      </c>
      <c r="E1693" s="30">
        <v>357.26</v>
      </c>
      <c r="F1693" s="30">
        <v>376.33</v>
      </c>
    </row>
    <row r="1694" spans="1:6">
      <c r="A1694" s="102">
        <v>40087</v>
      </c>
      <c r="B1694" s="30">
        <v>287.51</v>
      </c>
      <c r="C1694" s="30">
        <v>290.7</v>
      </c>
      <c r="D1694" s="30">
        <v>272.23</v>
      </c>
      <c r="E1694" s="30">
        <v>357.46</v>
      </c>
      <c r="F1694" s="30">
        <v>376.03</v>
      </c>
    </row>
    <row r="1695" spans="1:6">
      <c r="A1695" s="102">
        <v>40088</v>
      </c>
      <c r="B1695" s="30">
        <v>287.39</v>
      </c>
      <c r="C1695" s="30">
        <v>290.86</v>
      </c>
      <c r="D1695" s="30">
        <v>273.35000000000002</v>
      </c>
      <c r="E1695" s="30">
        <v>358.2</v>
      </c>
      <c r="F1695" s="30">
        <v>376.76</v>
      </c>
    </row>
    <row r="1696" spans="1:6">
      <c r="A1696" s="102">
        <v>40091</v>
      </c>
      <c r="B1696" s="30">
        <v>287.41000000000003</v>
      </c>
      <c r="C1696" s="30">
        <v>290.93</v>
      </c>
      <c r="D1696" s="30">
        <v>273.68</v>
      </c>
      <c r="E1696" s="30">
        <v>358.01</v>
      </c>
      <c r="F1696" s="30">
        <v>377.02</v>
      </c>
    </row>
    <row r="1697" spans="1:6">
      <c r="A1697" s="102">
        <v>40092</v>
      </c>
      <c r="B1697" s="30">
        <v>287.45999999999998</v>
      </c>
      <c r="C1697" s="30">
        <v>291.01</v>
      </c>
      <c r="D1697" s="30">
        <v>273.13</v>
      </c>
      <c r="E1697" s="30">
        <v>358.25</v>
      </c>
      <c r="F1697" s="30">
        <v>377.73</v>
      </c>
    </row>
    <row r="1698" spans="1:6">
      <c r="A1698" s="102">
        <v>40093</v>
      </c>
      <c r="B1698" s="30">
        <v>287.52</v>
      </c>
      <c r="C1698" s="30">
        <v>291.06</v>
      </c>
      <c r="D1698" s="30">
        <v>273.55</v>
      </c>
      <c r="E1698" s="30">
        <v>358.98</v>
      </c>
      <c r="F1698" s="30">
        <v>379.09</v>
      </c>
    </row>
    <row r="1699" spans="1:6">
      <c r="A1699" s="102">
        <v>40094</v>
      </c>
      <c r="B1699" s="30">
        <v>287.48</v>
      </c>
      <c r="C1699" s="30">
        <v>291.17</v>
      </c>
      <c r="D1699" s="30">
        <v>272.14999999999998</v>
      </c>
      <c r="E1699" s="30">
        <v>358.44</v>
      </c>
      <c r="F1699" s="30">
        <v>379.36</v>
      </c>
    </row>
    <row r="1700" spans="1:6">
      <c r="A1700" s="102">
        <v>40095</v>
      </c>
      <c r="B1700" s="30">
        <v>288</v>
      </c>
      <c r="C1700" s="30">
        <v>291.44</v>
      </c>
      <c r="D1700" s="30">
        <v>272.95999999999998</v>
      </c>
      <c r="E1700" s="30">
        <v>358.51</v>
      </c>
      <c r="F1700" s="30">
        <v>379.11</v>
      </c>
    </row>
    <row r="1701" spans="1:6">
      <c r="A1701" s="102">
        <v>40098</v>
      </c>
      <c r="B1701" s="30">
        <v>287.83</v>
      </c>
      <c r="C1701" s="30">
        <v>291.49</v>
      </c>
      <c r="D1701" s="30">
        <v>272.51</v>
      </c>
      <c r="E1701" s="30">
        <v>358.93</v>
      </c>
      <c r="F1701" s="30">
        <v>379.99</v>
      </c>
    </row>
    <row r="1702" spans="1:6">
      <c r="A1702" s="102">
        <v>40099</v>
      </c>
      <c r="B1702" s="30">
        <v>287.7</v>
      </c>
      <c r="C1702" s="30">
        <v>291.37</v>
      </c>
      <c r="D1702" s="30">
        <v>272.89</v>
      </c>
      <c r="E1702" s="30">
        <v>359.02</v>
      </c>
      <c r="F1702" s="30">
        <v>381.15</v>
      </c>
    </row>
    <row r="1703" spans="1:6">
      <c r="A1703" s="102">
        <v>40100</v>
      </c>
      <c r="B1703" s="30">
        <v>287.88</v>
      </c>
      <c r="C1703" s="30">
        <v>291.45999999999998</v>
      </c>
      <c r="D1703" s="30">
        <v>274.55</v>
      </c>
      <c r="E1703" s="30">
        <v>359.08</v>
      </c>
      <c r="F1703" s="30">
        <v>372.99</v>
      </c>
    </row>
    <row r="1704" spans="1:6">
      <c r="A1704" s="102">
        <v>40101</v>
      </c>
      <c r="B1704" s="30">
        <v>287.94</v>
      </c>
      <c r="C1704" s="30">
        <v>291.56</v>
      </c>
      <c r="D1704" s="30">
        <v>275.75</v>
      </c>
      <c r="E1704" s="30">
        <v>358.57</v>
      </c>
      <c r="F1704" s="30">
        <v>379.21</v>
      </c>
    </row>
    <row r="1705" spans="1:6">
      <c r="A1705" s="102">
        <v>40102</v>
      </c>
      <c r="B1705" s="30">
        <v>287.81</v>
      </c>
      <c r="C1705" s="30">
        <v>291.73</v>
      </c>
      <c r="D1705" s="30">
        <v>274.98</v>
      </c>
      <c r="E1705" s="30">
        <v>359.46</v>
      </c>
      <c r="F1705" s="30">
        <v>379.88</v>
      </c>
    </row>
    <row r="1706" spans="1:6">
      <c r="A1706" s="102">
        <v>40105</v>
      </c>
      <c r="B1706" s="30">
        <v>288.14</v>
      </c>
      <c r="C1706" s="30">
        <v>291.81</v>
      </c>
      <c r="D1706" s="30">
        <v>276.66000000000003</v>
      </c>
      <c r="E1706" s="30">
        <v>359.69</v>
      </c>
      <c r="F1706" s="30">
        <v>380.9</v>
      </c>
    </row>
    <row r="1707" spans="1:6">
      <c r="A1707" s="102">
        <v>40106</v>
      </c>
      <c r="B1707" s="30">
        <v>288.18</v>
      </c>
      <c r="C1707" s="30">
        <v>291.83999999999997</v>
      </c>
      <c r="D1707" s="30">
        <v>277.20999999999998</v>
      </c>
      <c r="E1707" s="30">
        <v>359.34</v>
      </c>
      <c r="F1707" s="30">
        <v>380.98</v>
      </c>
    </row>
    <row r="1708" spans="1:6">
      <c r="A1708" s="102">
        <v>40107</v>
      </c>
      <c r="B1708" s="30">
        <v>288.24</v>
      </c>
      <c r="C1708" s="30">
        <v>291.89</v>
      </c>
      <c r="D1708" s="30">
        <v>277.86</v>
      </c>
      <c r="E1708" s="30">
        <v>359.53</v>
      </c>
      <c r="F1708" s="30">
        <v>379.92</v>
      </c>
    </row>
    <row r="1709" spans="1:6">
      <c r="A1709" s="102">
        <v>40108</v>
      </c>
      <c r="B1709" s="30">
        <v>288.2</v>
      </c>
      <c r="C1709" s="30">
        <v>291.93</v>
      </c>
      <c r="D1709" s="30">
        <v>278.2</v>
      </c>
      <c r="E1709" s="30">
        <v>359.04</v>
      </c>
      <c r="F1709" s="30">
        <v>379.42</v>
      </c>
    </row>
    <row r="1710" spans="1:6">
      <c r="A1710" s="102">
        <v>40109</v>
      </c>
      <c r="B1710" s="30">
        <v>288.3</v>
      </c>
      <c r="C1710" s="30">
        <v>291.97000000000003</v>
      </c>
      <c r="D1710" s="30">
        <v>277.77999999999997</v>
      </c>
      <c r="E1710" s="30">
        <v>360.06</v>
      </c>
      <c r="F1710" s="30">
        <v>381.54</v>
      </c>
    </row>
    <row r="1711" spans="1:6">
      <c r="A1711" s="102">
        <v>40112</v>
      </c>
      <c r="B1711" s="30">
        <v>288.29000000000002</v>
      </c>
      <c r="C1711" s="30">
        <v>291.98</v>
      </c>
      <c r="D1711" s="30">
        <v>277.64999999999998</v>
      </c>
      <c r="E1711" s="30">
        <v>359.64</v>
      </c>
      <c r="F1711" s="30">
        <v>380.95</v>
      </c>
    </row>
    <row r="1712" spans="1:6">
      <c r="A1712" s="102">
        <v>40113</v>
      </c>
      <c r="B1712" s="30">
        <v>288.24</v>
      </c>
      <c r="C1712" s="30">
        <v>291.99</v>
      </c>
      <c r="D1712" s="30">
        <v>277.95</v>
      </c>
      <c r="E1712" s="30">
        <v>359.16</v>
      </c>
      <c r="F1712" s="30">
        <v>381.39</v>
      </c>
    </row>
    <row r="1713" spans="1:6">
      <c r="A1713" s="102">
        <v>40114</v>
      </c>
      <c r="B1713" s="30">
        <v>287.55</v>
      </c>
      <c r="C1713" s="30">
        <v>291.94</v>
      </c>
      <c r="D1713" s="30">
        <v>277.08</v>
      </c>
      <c r="E1713" s="30">
        <v>361.39</v>
      </c>
      <c r="F1713" s="30">
        <v>384.22</v>
      </c>
    </row>
    <row r="1714" spans="1:6">
      <c r="A1714" s="102">
        <v>40115</v>
      </c>
      <c r="B1714" s="30">
        <v>287.7</v>
      </c>
      <c r="C1714" s="30">
        <v>291.75</v>
      </c>
      <c r="D1714" s="30">
        <v>278.57</v>
      </c>
      <c r="E1714" s="30">
        <v>361.46</v>
      </c>
      <c r="F1714" s="30">
        <v>384.7</v>
      </c>
    </row>
    <row r="1715" spans="1:6">
      <c r="A1715" s="102">
        <v>40116</v>
      </c>
      <c r="B1715" s="30">
        <v>287.57</v>
      </c>
      <c r="C1715" s="30">
        <v>291.95</v>
      </c>
      <c r="D1715" s="30">
        <v>278.82</v>
      </c>
      <c r="E1715" s="30">
        <v>361.61</v>
      </c>
      <c r="F1715" s="30">
        <v>385.53</v>
      </c>
    </row>
    <row r="1716" spans="1:6">
      <c r="A1716" s="102">
        <v>40119</v>
      </c>
      <c r="B1716" s="30">
        <v>287.72000000000003</v>
      </c>
      <c r="C1716" s="30">
        <v>292.02</v>
      </c>
      <c r="D1716" s="30">
        <v>278.7</v>
      </c>
      <c r="E1716" s="30">
        <v>361.83</v>
      </c>
      <c r="F1716" s="30">
        <v>385.38</v>
      </c>
    </row>
    <row r="1717" spans="1:6">
      <c r="A1717" s="102">
        <v>40120</v>
      </c>
      <c r="B1717" s="30">
        <v>287.55</v>
      </c>
      <c r="C1717" s="30">
        <v>292.08</v>
      </c>
      <c r="D1717" s="30">
        <v>277.77999999999997</v>
      </c>
      <c r="E1717" s="30">
        <v>361.6</v>
      </c>
      <c r="F1717" s="30">
        <v>385.2</v>
      </c>
    </row>
    <row r="1718" spans="1:6">
      <c r="A1718" s="102">
        <v>40121</v>
      </c>
      <c r="B1718" s="30">
        <v>287.64</v>
      </c>
      <c r="C1718" s="30">
        <v>292.17</v>
      </c>
      <c r="D1718" s="30">
        <v>277.64</v>
      </c>
      <c r="E1718" s="30">
        <v>362.27</v>
      </c>
      <c r="F1718" s="30">
        <v>385.83</v>
      </c>
    </row>
    <row r="1719" spans="1:6">
      <c r="A1719" s="102">
        <v>40122</v>
      </c>
      <c r="B1719" s="30">
        <v>287.56</v>
      </c>
      <c r="C1719" s="30">
        <v>292.2</v>
      </c>
      <c r="D1719" s="30">
        <v>277.5</v>
      </c>
      <c r="E1719" s="30">
        <v>363.76</v>
      </c>
      <c r="F1719" s="30">
        <v>387.4</v>
      </c>
    </row>
    <row r="1720" spans="1:6">
      <c r="A1720" s="102">
        <v>40123</v>
      </c>
      <c r="B1720" s="30">
        <v>287.55</v>
      </c>
      <c r="C1720" s="30">
        <v>292.36</v>
      </c>
      <c r="D1720" s="30">
        <v>277.01</v>
      </c>
      <c r="E1720" s="30">
        <v>364.95</v>
      </c>
      <c r="F1720" s="30">
        <v>388.03</v>
      </c>
    </row>
    <row r="1721" spans="1:6">
      <c r="A1721" s="102">
        <v>40126</v>
      </c>
      <c r="B1721" s="30">
        <v>287.48</v>
      </c>
      <c r="C1721" s="30">
        <v>292.49</v>
      </c>
      <c r="D1721" s="30">
        <v>276.17</v>
      </c>
      <c r="E1721" s="30">
        <v>365.64</v>
      </c>
      <c r="F1721" s="30">
        <v>388.46</v>
      </c>
    </row>
    <row r="1722" spans="1:6">
      <c r="A1722" s="102">
        <v>40127</v>
      </c>
      <c r="B1722" s="30">
        <v>287.76</v>
      </c>
      <c r="C1722" s="30">
        <v>292.52999999999997</v>
      </c>
      <c r="D1722" s="30">
        <v>276.39</v>
      </c>
      <c r="E1722" s="30">
        <v>366.04</v>
      </c>
      <c r="F1722" s="30">
        <v>389.63</v>
      </c>
    </row>
    <row r="1723" spans="1:6">
      <c r="A1723" s="102">
        <v>40128</v>
      </c>
      <c r="B1723" s="30">
        <v>287.44</v>
      </c>
      <c r="C1723" s="30">
        <v>292.52999999999997</v>
      </c>
      <c r="D1723" s="30">
        <v>276.16000000000003</v>
      </c>
      <c r="E1723" s="30">
        <v>365.97</v>
      </c>
      <c r="F1723" s="30">
        <v>390.09</v>
      </c>
    </row>
    <row r="1724" spans="1:6">
      <c r="A1724" s="102">
        <v>40129</v>
      </c>
      <c r="B1724" s="30">
        <v>287.97000000000003</v>
      </c>
      <c r="C1724" s="30">
        <v>292.88</v>
      </c>
      <c r="D1724" s="30">
        <v>276.8</v>
      </c>
      <c r="E1724" s="30">
        <v>366.93</v>
      </c>
      <c r="F1724" s="30">
        <v>390.46</v>
      </c>
    </row>
    <row r="1725" spans="1:6">
      <c r="A1725" s="102">
        <v>40130</v>
      </c>
      <c r="B1725" s="30">
        <v>288.23</v>
      </c>
      <c r="C1725" s="30">
        <v>293.02999999999997</v>
      </c>
      <c r="D1725" s="30">
        <v>277.95</v>
      </c>
      <c r="E1725" s="30">
        <v>366.26</v>
      </c>
      <c r="F1725" s="30">
        <v>389.86</v>
      </c>
    </row>
    <row r="1726" spans="1:6">
      <c r="A1726" s="102">
        <v>40133</v>
      </c>
      <c r="B1726" s="30">
        <v>288.3</v>
      </c>
      <c r="C1726" s="30">
        <v>293.18</v>
      </c>
      <c r="D1726" s="30">
        <v>277.89999999999998</v>
      </c>
      <c r="E1726" s="30">
        <v>366.2</v>
      </c>
      <c r="F1726" s="30">
        <v>389.93</v>
      </c>
    </row>
    <row r="1727" spans="1:6">
      <c r="A1727" s="102">
        <v>40134</v>
      </c>
      <c r="B1727" s="30">
        <v>288.17</v>
      </c>
      <c r="C1727" s="30">
        <v>293.19</v>
      </c>
      <c r="D1727" s="30">
        <v>277.23</v>
      </c>
      <c r="E1727" s="30">
        <v>366.94</v>
      </c>
      <c r="F1727" s="30">
        <v>390.41</v>
      </c>
    </row>
    <row r="1728" spans="1:6">
      <c r="A1728" s="102">
        <v>40135</v>
      </c>
      <c r="B1728" s="30">
        <v>288.33</v>
      </c>
      <c r="C1728" s="30">
        <v>293.22000000000003</v>
      </c>
      <c r="D1728" s="30">
        <v>277.61</v>
      </c>
      <c r="E1728" s="30">
        <v>367.11</v>
      </c>
      <c r="F1728" s="30">
        <v>391.36</v>
      </c>
    </row>
    <row r="1729" spans="1:6">
      <c r="A1729" s="102">
        <v>40136</v>
      </c>
      <c r="B1729" s="30">
        <v>288.23</v>
      </c>
      <c r="C1729" s="30">
        <v>293.27</v>
      </c>
      <c r="D1729" s="30">
        <v>277.89</v>
      </c>
      <c r="E1729" s="30">
        <v>367.81</v>
      </c>
      <c r="F1729" s="30">
        <v>392.11</v>
      </c>
    </row>
    <row r="1730" spans="1:6">
      <c r="A1730" s="102">
        <v>40137</v>
      </c>
      <c r="B1730" s="30">
        <v>288.57</v>
      </c>
      <c r="C1730" s="30">
        <v>293.47000000000003</v>
      </c>
      <c r="D1730" s="30">
        <v>278.11</v>
      </c>
      <c r="E1730" s="30">
        <v>368.08</v>
      </c>
      <c r="F1730" s="30">
        <v>391.15</v>
      </c>
    </row>
    <row r="1731" spans="1:6">
      <c r="A1731" s="102">
        <v>40140</v>
      </c>
      <c r="B1731" s="30">
        <v>288.58999999999997</v>
      </c>
      <c r="C1731" s="30">
        <v>293.54000000000002</v>
      </c>
      <c r="D1731" s="30">
        <v>278.19</v>
      </c>
      <c r="E1731" s="30">
        <v>368.49</v>
      </c>
      <c r="F1731" s="30">
        <v>391.8</v>
      </c>
    </row>
    <row r="1732" spans="1:6">
      <c r="A1732" s="102">
        <v>40141</v>
      </c>
      <c r="B1732" s="30">
        <v>288.58999999999997</v>
      </c>
      <c r="C1732" s="30">
        <v>293.7</v>
      </c>
      <c r="D1732" s="30">
        <v>277.88</v>
      </c>
      <c r="E1732" s="30">
        <v>368.27</v>
      </c>
      <c r="F1732" s="30">
        <v>391.39</v>
      </c>
    </row>
    <row r="1733" spans="1:6">
      <c r="A1733" s="102">
        <v>40142</v>
      </c>
      <c r="B1733" s="30">
        <v>288.63</v>
      </c>
      <c r="C1733" s="30">
        <v>293.68</v>
      </c>
      <c r="D1733" s="30">
        <v>277.67</v>
      </c>
      <c r="E1733" s="30">
        <v>368.62</v>
      </c>
      <c r="F1733" s="30">
        <v>391.73</v>
      </c>
    </row>
    <row r="1734" spans="1:6">
      <c r="A1734" s="102">
        <v>40143</v>
      </c>
      <c r="B1734" s="30">
        <v>288.52999999999997</v>
      </c>
      <c r="C1734" s="30">
        <v>293.74</v>
      </c>
      <c r="D1734" s="30">
        <v>278.35000000000002</v>
      </c>
      <c r="E1734" s="30">
        <v>369.74</v>
      </c>
      <c r="F1734" s="30">
        <v>392.81</v>
      </c>
    </row>
    <row r="1735" spans="1:6">
      <c r="A1735" s="102">
        <v>40144</v>
      </c>
      <c r="B1735" s="30">
        <v>288.97000000000003</v>
      </c>
      <c r="C1735" s="30">
        <v>293.94</v>
      </c>
      <c r="D1735" s="30">
        <v>278.38</v>
      </c>
      <c r="E1735" s="30">
        <v>371.34</v>
      </c>
      <c r="F1735" s="30">
        <v>393.73</v>
      </c>
    </row>
    <row r="1736" spans="1:6">
      <c r="A1736" s="102">
        <v>40147</v>
      </c>
      <c r="B1736" s="30">
        <v>289.02999999999997</v>
      </c>
      <c r="C1736" s="30">
        <v>294.02999999999997</v>
      </c>
      <c r="D1736" s="30">
        <v>278.62</v>
      </c>
      <c r="E1736" s="30">
        <v>371.38</v>
      </c>
      <c r="F1736" s="30">
        <v>393.96</v>
      </c>
    </row>
    <row r="1737" spans="1:6">
      <c r="A1737" s="102">
        <v>40148</v>
      </c>
      <c r="B1737" s="30">
        <v>289.24</v>
      </c>
      <c r="C1737" s="30">
        <v>294.10000000000002</v>
      </c>
      <c r="D1737" s="30">
        <v>279.41000000000003</v>
      </c>
      <c r="E1737" s="30">
        <v>371.58</v>
      </c>
      <c r="F1737" s="30">
        <v>394.17</v>
      </c>
    </row>
    <row r="1738" spans="1:6">
      <c r="A1738" s="102">
        <v>40149</v>
      </c>
      <c r="B1738" s="30">
        <v>289.26</v>
      </c>
      <c r="C1738" s="30">
        <v>294.26</v>
      </c>
      <c r="D1738" s="30">
        <v>278.70999999999998</v>
      </c>
      <c r="E1738" s="30">
        <v>371.79</v>
      </c>
      <c r="F1738" s="30">
        <v>394.68</v>
      </c>
    </row>
    <row r="1739" spans="1:6">
      <c r="A1739" s="102">
        <v>40150</v>
      </c>
      <c r="B1739" s="30">
        <v>289.77</v>
      </c>
      <c r="C1739" s="30">
        <v>294.41000000000003</v>
      </c>
      <c r="D1739" s="30">
        <v>280.23</v>
      </c>
      <c r="E1739" s="30">
        <v>374.94</v>
      </c>
      <c r="F1739" s="30">
        <v>398.34</v>
      </c>
    </row>
    <row r="1740" spans="1:6">
      <c r="A1740" s="102">
        <v>40151</v>
      </c>
      <c r="B1740" s="30">
        <v>289.85000000000002</v>
      </c>
      <c r="C1740" s="30">
        <v>294.64999999999998</v>
      </c>
      <c r="D1740" s="30">
        <v>280.31</v>
      </c>
      <c r="E1740" s="30">
        <v>376.1</v>
      </c>
      <c r="F1740" s="30">
        <v>400.03</v>
      </c>
    </row>
    <row r="1741" spans="1:6">
      <c r="A1741" s="102">
        <v>40154</v>
      </c>
      <c r="B1741" s="30">
        <v>289.97000000000003</v>
      </c>
      <c r="C1741" s="30">
        <v>294.73</v>
      </c>
      <c r="D1741" s="30">
        <v>280.29000000000002</v>
      </c>
      <c r="E1741" s="30">
        <v>376.42</v>
      </c>
      <c r="F1741" s="30">
        <v>400.13</v>
      </c>
    </row>
    <row r="1742" spans="1:6">
      <c r="A1742" s="102">
        <v>40155</v>
      </c>
      <c r="B1742" s="30">
        <v>290.11</v>
      </c>
      <c r="C1742" s="30">
        <v>294.77999999999997</v>
      </c>
      <c r="D1742" s="30">
        <v>280.54000000000002</v>
      </c>
      <c r="E1742" s="30">
        <v>376.74</v>
      </c>
      <c r="F1742" s="30">
        <v>402.87</v>
      </c>
    </row>
    <row r="1743" spans="1:6">
      <c r="A1743" s="102">
        <v>40156</v>
      </c>
      <c r="B1743" s="30">
        <v>290.17</v>
      </c>
      <c r="C1743" s="30">
        <v>294.83999999999997</v>
      </c>
      <c r="D1743" s="30">
        <v>280.43</v>
      </c>
      <c r="E1743" s="30">
        <v>376.06</v>
      </c>
      <c r="F1743" s="30">
        <v>402.79</v>
      </c>
    </row>
    <row r="1744" spans="1:6">
      <c r="A1744" s="102">
        <v>40157</v>
      </c>
      <c r="B1744" s="30">
        <v>290.88</v>
      </c>
      <c r="C1744" s="30">
        <v>294.99</v>
      </c>
      <c r="D1744" s="30">
        <v>282.3</v>
      </c>
      <c r="E1744" s="30">
        <v>375.82</v>
      </c>
      <c r="F1744" s="30">
        <v>402.97</v>
      </c>
    </row>
    <row r="1745" spans="1:6">
      <c r="A1745" s="102">
        <v>40158</v>
      </c>
      <c r="B1745" s="30">
        <v>291.10000000000002</v>
      </c>
      <c r="C1745" s="30">
        <v>295.12</v>
      </c>
      <c r="D1745" s="30">
        <v>282.55</v>
      </c>
      <c r="E1745" s="30">
        <v>376.54</v>
      </c>
      <c r="F1745" s="30">
        <v>402.63</v>
      </c>
    </row>
    <row r="1746" spans="1:6">
      <c r="A1746" s="102">
        <v>40161</v>
      </c>
      <c r="B1746" s="30">
        <v>290.92</v>
      </c>
      <c r="C1746" s="30">
        <v>295.18</v>
      </c>
      <c r="D1746" s="30">
        <v>282.63</v>
      </c>
      <c r="E1746" s="30">
        <v>377.1</v>
      </c>
      <c r="F1746" s="30">
        <v>402.56</v>
      </c>
    </row>
    <row r="1747" spans="1:6">
      <c r="A1747" s="102">
        <v>40162</v>
      </c>
      <c r="B1747" s="30">
        <v>291.01</v>
      </c>
      <c r="C1747" s="30">
        <v>295.16000000000003</v>
      </c>
      <c r="D1747" s="30">
        <v>282.25</v>
      </c>
      <c r="E1747" s="30">
        <v>376.9</v>
      </c>
      <c r="F1747" s="30">
        <v>403.89</v>
      </c>
    </row>
    <row r="1748" spans="1:6">
      <c r="A1748" s="102">
        <v>40163</v>
      </c>
      <c r="B1748" s="30">
        <v>290.92</v>
      </c>
      <c r="C1748" s="30">
        <v>295.2</v>
      </c>
      <c r="D1748" s="30">
        <v>281.8</v>
      </c>
      <c r="E1748" s="30">
        <v>376.55</v>
      </c>
      <c r="F1748" s="30">
        <v>403.1</v>
      </c>
    </row>
    <row r="1749" spans="1:6">
      <c r="A1749" s="102">
        <v>40164</v>
      </c>
      <c r="B1749" s="30">
        <v>290.75</v>
      </c>
      <c r="C1749" s="30">
        <v>295.32</v>
      </c>
      <c r="D1749" s="30">
        <v>281.61</v>
      </c>
      <c r="E1749" s="30">
        <v>376.51</v>
      </c>
      <c r="F1749" s="30">
        <v>403.16</v>
      </c>
    </row>
    <row r="1750" spans="1:6">
      <c r="A1750" s="102">
        <v>40165</v>
      </c>
      <c r="B1750" s="30">
        <v>291.07</v>
      </c>
      <c r="C1750" s="30">
        <v>295.49</v>
      </c>
      <c r="D1750" s="30">
        <v>282</v>
      </c>
      <c r="E1750" s="30">
        <v>376.83</v>
      </c>
      <c r="F1750" s="30">
        <v>403.7</v>
      </c>
    </row>
    <row r="1751" spans="1:6">
      <c r="A1751" s="102">
        <v>40168</v>
      </c>
      <c r="B1751" s="30">
        <v>290.64999999999998</v>
      </c>
      <c r="C1751" s="30">
        <v>295.5</v>
      </c>
      <c r="D1751" s="30">
        <v>280.99</v>
      </c>
      <c r="E1751" s="30">
        <v>375.78</v>
      </c>
      <c r="F1751" s="30">
        <v>401.05</v>
      </c>
    </row>
    <row r="1752" spans="1:6">
      <c r="A1752" s="102">
        <v>40169</v>
      </c>
      <c r="B1752" s="30">
        <v>290.99</v>
      </c>
      <c r="C1752" s="30">
        <v>295.57</v>
      </c>
      <c r="D1752" s="30">
        <v>281.70999999999998</v>
      </c>
      <c r="E1752" s="30">
        <v>374.87</v>
      </c>
      <c r="F1752" s="30">
        <v>399.19</v>
      </c>
    </row>
    <row r="1753" spans="1:6">
      <c r="A1753" s="102">
        <v>40170</v>
      </c>
      <c r="B1753" s="30">
        <v>291.31</v>
      </c>
      <c r="C1753" s="30">
        <v>295.87</v>
      </c>
      <c r="D1753" s="30">
        <v>281.74</v>
      </c>
      <c r="E1753" s="30">
        <v>376.17</v>
      </c>
      <c r="F1753" s="30">
        <v>399.58</v>
      </c>
    </row>
    <row r="1754" spans="1:6">
      <c r="A1754" s="102">
        <v>40175</v>
      </c>
      <c r="B1754" s="30">
        <v>291.37</v>
      </c>
      <c r="C1754" s="30">
        <v>295.92</v>
      </c>
      <c r="D1754" s="30">
        <v>282.02999999999997</v>
      </c>
      <c r="E1754" s="30">
        <v>376.08</v>
      </c>
      <c r="F1754" s="30">
        <v>399.9</v>
      </c>
    </row>
    <row r="1755" spans="1:6">
      <c r="A1755" s="102">
        <v>40176</v>
      </c>
      <c r="B1755" s="30">
        <v>291.26</v>
      </c>
      <c r="C1755" s="30">
        <v>295.97000000000003</v>
      </c>
      <c r="D1755" s="30">
        <v>281.70999999999998</v>
      </c>
      <c r="E1755" s="30">
        <v>375.92</v>
      </c>
      <c r="F1755" s="30">
        <v>400.19</v>
      </c>
    </row>
    <row r="1756" spans="1:6">
      <c r="A1756" s="102">
        <v>40177</v>
      </c>
      <c r="B1756" s="30">
        <v>291.16000000000003</v>
      </c>
      <c r="C1756" s="30">
        <v>296.08</v>
      </c>
      <c r="D1756" s="30">
        <v>281.79000000000002</v>
      </c>
      <c r="E1756" s="30">
        <v>376.45</v>
      </c>
      <c r="F1756" s="30">
        <v>399.67</v>
      </c>
    </row>
    <row r="1757" spans="1:6">
      <c r="A1757" s="102">
        <v>40182</v>
      </c>
      <c r="B1757" s="30">
        <v>291.22000000000003</v>
      </c>
      <c r="C1757" s="30">
        <v>296.14</v>
      </c>
      <c r="D1757" s="30">
        <v>280.92</v>
      </c>
      <c r="E1757" s="30">
        <v>375.58</v>
      </c>
      <c r="F1757" s="30">
        <v>398.86</v>
      </c>
    </row>
    <row r="1758" spans="1:6">
      <c r="A1758" s="102">
        <v>40183</v>
      </c>
      <c r="B1758" s="30">
        <v>290.64</v>
      </c>
      <c r="C1758" s="30">
        <v>296.14999999999998</v>
      </c>
      <c r="D1758" s="30">
        <v>278.54000000000002</v>
      </c>
      <c r="E1758" s="30">
        <v>377.13</v>
      </c>
      <c r="F1758" s="30">
        <v>401.1</v>
      </c>
    </row>
    <row r="1759" spans="1:6">
      <c r="A1759" s="102">
        <v>40184</v>
      </c>
      <c r="B1759" s="30">
        <v>290.33</v>
      </c>
      <c r="C1759" s="30">
        <v>296.2</v>
      </c>
      <c r="D1759" s="30">
        <v>277.55</v>
      </c>
      <c r="E1759" s="30">
        <v>379.17</v>
      </c>
      <c r="F1759" s="30">
        <v>403.88</v>
      </c>
    </row>
    <row r="1760" spans="1:6">
      <c r="A1760" s="102">
        <v>40185</v>
      </c>
      <c r="B1760" s="30">
        <v>290.91000000000003</v>
      </c>
      <c r="C1760" s="30">
        <v>296.26</v>
      </c>
      <c r="D1760" s="30">
        <v>278.93</v>
      </c>
      <c r="E1760" s="30">
        <v>379.31</v>
      </c>
      <c r="F1760" s="30">
        <v>403.97</v>
      </c>
    </row>
    <row r="1761" spans="1:6">
      <c r="A1761" s="102">
        <v>40186</v>
      </c>
      <c r="B1761" s="30">
        <v>291.05</v>
      </c>
      <c r="C1761" s="30">
        <v>296.45</v>
      </c>
      <c r="D1761" s="30">
        <v>279.17</v>
      </c>
      <c r="E1761" s="30">
        <v>379.7</v>
      </c>
      <c r="F1761" s="30">
        <v>405.14</v>
      </c>
    </row>
    <row r="1762" spans="1:6">
      <c r="A1762" s="102">
        <v>40189</v>
      </c>
      <c r="B1762" s="30">
        <v>291.27</v>
      </c>
      <c r="C1762" s="30">
        <v>296.51</v>
      </c>
      <c r="D1762" s="30">
        <v>279.89</v>
      </c>
      <c r="E1762" s="30">
        <v>379.13</v>
      </c>
      <c r="F1762" s="30">
        <v>403.82</v>
      </c>
    </row>
    <row r="1763" spans="1:6">
      <c r="A1763" s="102">
        <v>40190</v>
      </c>
      <c r="B1763" s="30">
        <v>291.64999999999998</v>
      </c>
      <c r="C1763" s="30">
        <v>296.60000000000002</v>
      </c>
      <c r="D1763" s="30">
        <v>280.99</v>
      </c>
      <c r="E1763" s="30">
        <v>380.45</v>
      </c>
      <c r="F1763" s="30">
        <v>406.02</v>
      </c>
    </row>
    <row r="1764" spans="1:6">
      <c r="A1764" s="102">
        <v>40191</v>
      </c>
      <c r="B1764" s="30">
        <v>291.60000000000002</v>
      </c>
      <c r="C1764" s="30">
        <v>296.67</v>
      </c>
      <c r="D1764" s="30">
        <v>281.02999999999997</v>
      </c>
      <c r="E1764" s="30">
        <v>381.08</v>
      </c>
      <c r="F1764" s="30">
        <v>407.66</v>
      </c>
    </row>
    <row r="1765" spans="1:6">
      <c r="A1765" s="102">
        <v>40192</v>
      </c>
      <c r="B1765" s="30">
        <v>291.3</v>
      </c>
      <c r="C1765" s="30">
        <v>296.72000000000003</v>
      </c>
      <c r="D1765" s="30">
        <v>280.54000000000002</v>
      </c>
      <c r="E1765" s="30">
        <v>380.98</v>
      </c>
      <c r="F1765" s="30">
        <v>407.76</v>
      </c>
    </row>
    <row r="1766" spans="1:6">
      <c r="A1766" s="102">
        <v>40193</v>
      </c>
      <c r="B1766" s="30">
        <v>291.66000000000003</v>
      </c>
      <c r="C1766" s="30">
        <v>296.92</v>
      </c>
      <c r="D1766" s="30">
        <v>281.56</v>
      </c>
      <c r="E1766" s="30">
        <v>381.34</v>
      </c>
      <c r="F1766" s="30">
        <v>407.9</v>
      </c>
    </row>
    <row r="1767" spans="1:6">
      <c r="A1767" s="102">
        <v>40196</v>
      </c>
      <c r="B1767" s="30">
        <v>291.73</v>
      </c>
      <c r="C1767" s="30">
        <v>296.97000000000003</v>
      </c>
      <c r="D1767" s="30">
        <v>281.02999999999997</v>
      </c>
      <c r="E1767" s="30">
        <v>382.32</v>
      </c>
      <c r="F1767" s="30">
        <v>408.17</v>
      </c>
    </row>
    <row r="1768" spans="1:6">
      <c r="A1768" s="102">
        <v>40197</v>
      </c>
      <c r="B1768" s="30">
        <v>291.86</v>
      </c>
      <c r="C1768" s="30">
        <v>297.05</v>
      </c>
      <c r="D1768" s="30">
        <v>280.98</v>
      </c>
      <c r="E1768" s="30">
        <v>383.04</v>
      </c>
      <c r="F1768" s="30">
        <v>408.62</v>
      </c>
    </row>
    <row r="1769" spans="1:6">
      <c r="A1769" s="102">
        <v>40198</v>
      </c>
      <c r="B1769" s="30">
        <v>291.8</v>
      </c>
      <c r="C1769" s="30">
        <v>297.10000000000002</v>
      </c>
      <c r="D1769" s="30">
        <v>281.24</v>
      </c>
      <c r="E1769" s="30">
        <v>382.72</v>
      </c>
      <c r="F1769" s="30">
        <v>408.16</v>
      </c>
    </row>
    <row r="1770" spans="1:6">
      <c r="A1770" s="102">
        <v>40199</v>
      </c>
      <c r="B1770" s="30">
        <v>291.86</v>
      </c>
      <c r="C1770" s="30">
        <v>297.17</v>
      </c>
      <c r="D1770" s="30">
        <v>280.89999999999998</v>
      </c>
      <c r="E1770" s="30">
        <v>383.42</v>
      </c>
      <c r="F1770" s="30">
        <v>409.74</v>
      </c>
    </row>
    <row r="1771" spans="1:6">
      <c r="A1771" s="102">
        <v>40200</v>
      </c>
      <c r="B1771" s="30">
        <v>292.27999999999997</v>
      </c>
      <c r="C1771" s="30">
        <v>297.37</v>
      </c>
      <c r="D1771" s="30">
        <v>281.23</v>
      </c>
      <c r="E1771" s="30">
        <v>384.06</v>
      </c>
      <c r="F1771" s="30">
        <v>410.19</v>
      </c>
    </row>
    <row r="1772" spans="1:6">
      <c r="A1772" s="102">
        <v>40203</v>
      </c>
      <c r="B1772" s="30">
        <v>292.33</v>
      </c>
      <c r="C1772" s="30">
        <v>297.43</v>
      </c>
      <c r="D1772" s="30">
        <v>281.92</v>
      </c>
      <c r="E1772" s="30">
        <v>382.98</v>
      </c>
      <c r="F1772" s="30">
        <v>408.44</v>
      </c>
    </row>
    <row r="1773" spans="1:6">
      <c r="A1773" s="102">
        <v>40204</v>
      </c>
      <c r="B1773" s="30">
        <v>292.73</v>
      </c>
      <c r="C1773" s="30">
        <v>297.45999999999998</v>
      </c>
      <c r="D1773" s="30">
        <v>284.5</v>
      </c>
      <c r="E1773" s="30">
        <v>378.27</v>
      </c>
      <c r="F1773" s="30">
        <v>404.38</v>
      </c>
    </row>
    <row r="1774" spans="1:6">
      <c r="A1774" s="102">
        <v>40205</v>
      </c>
      <c r="B1774" s="30">
        <v>293.02</v>
      </c>
      <c r="C1774" s="30">
        <v>297.52999999999997</v>
      </c>
      <c r="D1774" s="30">
        <v>285.45</v>
      </c>
      <c r="E1774" s="30">
        <v>379.13</v>
      </c>
      <c r="F1774" s="30">
        <v>404.98</v>
      </c>
    </row>
    <row r="1775" spans="1:6">
      <c r="A1775" s="102">
        <v>40206</v>
      </c>
      <c r="B1775" s="30">
        <v>293.31</v>
      </c>
      <c r="C1775" s="30">
        <v>297.61</v>
      </c>
      <c r="D1775" s="30">
        <v>285.07</v>
      </c>
      <c r="E1775" s="30">
        <v>378.7</v>
      </c>
      <c r="F1775" s="30">
        <v>404.2</v>
      </c>
    </row>
    <row r="1776" spans="1:6">
      <c r="A1776" s="102">
        <v>40207</v>
      </c>
      <c r="B1776" s="30">
        <v>293.52</v>
      </c>
      <c r="C1776" s="30">
        <v>297.81</v>
      </c>
      <c r="D1776" s="30">
        <v>285.2</v>
      </c>
      <c r="E1776" s="30">
        <v>376.44</v>
      </c>
      <c r="F1776" s="30">
        <v>400.29</v>
      </c>
    </row>
    <row r="1777" spans="1:6">
      <c r="A1777" s="102">
        <v>40210</v>
      </c>
      <c r="B1777" s="30">
        <v>293.60000000000002</v>
      </c>
      <c r="C1777" s="30">
        <v>297.99</v>
      </c>
      <c r="D1777" s="30">
        <v>285.55</v>
      </c>
      <c r="E1777" s="30">
        <v>376.37</v>
      </c>
      <c r="F1777" s="30">
        <v>399.96</v>
      </c>
    </row>
    <row r="1778" spans="1:6">
      <c r="A1778" s="102">
        <v>40211</v>
      </c>
      <c r="B1778" s="30">
        <v>293.41000000000003</v>
      </c>
      <c r="C1778" s="30">
        <v>298.05</v>
      </c>
      <c r="D1778" s="30">
        <v>285.81</v>
      </c>
      <c r="E1778" s="30">
        <v>374.84</v>
      </c>
      <c r="F1778" s="30">
        <v>399.04</v>
      </c>
    </row>
    <row r="1779" spans="1:6">
      <c r="A1779" s="102">
        <v>40212</v>
      </c>
      <c r="B1779" s="30">
        <v>293.35000000000002</v>
      </c>
      <c r="C1779" s="30">
        <v>297.99</v>
      </c>
      <c r="D1779" s="30">
        <v>286.18</v>
      </c>
      <c r="E1779" s="30">
        <v>374.85</v>
      </c>
      <c r="F1779" s="30">
        <v>398.79</v>
      </c>
    </row>
    <row r="1780" spans="1:6">
      <c r="A1780" s="102">
        <v>40213</v>
      </c>
      <c r="B1780" s="30">
        <v>293.44</v>
      </c>
      <c r="C1780" s="30">
        <v>298.2</v>
      </c>
      <c r="D1780" s="30">
        <v>286.32</v>
      </c>
      <c r="E1780" s="30">
        <v>374.17</v>
      </c>
      <c r="F1780" s="30">
        <v>398.51</v>
      </c>
    </row>
    <row r="1781" spans="1:6">
      <c r="A1781" s="102">
        <v>40214</v>
      </c>
      <c r="B1781" s="30">
        <v>293.61</v>
      </c>
      <c r="C1781" s="30">
        <v>298.39</v>
      </c>
      <c r="D1781" s="30">
        <v>286.7</v>
      </c>
      <c r="E1781" s="30">
        <v>374.26</v>
      </c>
      <c r="F1781" s="30">
        <v>398.08</v>
      </c>
    </row>
    <row r="1782" spans="1:6">
      <c r="A1782" s="102">
        <v>40217</v>
      </c>
      <c r="B1782" s="30">
        <v>293.67</v>
      </c>
      <c r="C1782" s="30">
        <v>298.3</v>
      </c>
      <c r="D1782" s="30">
        <v>287.23</v>
      </c>
      <c r="E1782" s="30">
        <v>374</v>
      </c>
      <c r="F1782" s="30">
        <v>397.97</v>
      </c>
    </row>
    <row r="1783" spans="1:6">
      <c r="A1783" s="102">
        <v>40218</v>
      </c>
      <c r="B1783" s="30">
        <v>293.64999999999998</v>
      </c>
      <c r="C1783" s="30">
        <v>298.48</v>
      </c>
      <c r="D1783" s="30">
        <v>286.97000000000003</v>
      </c>
      <c r="E1783" s="30">
        <v>374.74</v>
      </c>
      <c r="F1783" s="30">
        <v>399.24</v>
      </c>
    </row>
    <row r="1784" spans="1:6">
      <c r="A1784" s="102">
        <v>40219</v>
      </c>
      <c r="B1784" s="30">
        <v>293.74</v>
      </c>
      <c r="C1784" s="30">
        <v>298.55</v>
      </c>
      <c r="D1784" s="30">
        <v>287.16000000000003</v>
      </c>
      <c r="E1784" s="30">
        <v>375.61</v>
      </c>
      <c r="F1784" s="30">
        <v>401.21</v>
      </c>
    </row>
    <row r="1785" spans="1:6">
      <c r="A1785" s="102">
        <v>40220</v>
      </c>
      <c r="B1785" s="30">
        <v>294.14</v>
      </c>
      <c r="C1785" s="30">
        <v>298.63</v>
      </c>
      <c r="D1785" s="30">
        <v>287.77</v>
      </c>
      <c r="E1785" s="30">
        <v>376.24</v>
      </c>
      <c r="F1785" s="30">
        <v>401.93</v>
      </c>
    </row>
    <row r="1786" spans="1:6">
      <c r="A1786" s="102">
        <v>40221</v>
      </c>
      <c r="B1786" s="30">
        <v>294.37</v>
      </c>
      <c r="C1786" s="30">
        <v>298.83</v>
      </c>
      <c r="D1786" s="30">
        <v>288.25</v>
      </c>
      <c r="E1786" s="30">
        <v>375.26</v>
      </c>
      <c r="F1786" s="30">
        <v>401.05</v>
      </c>
    </row>
    <row r="1787" spans="1:6">
      <c r="A1787" s="102">
        <v>40224</v>
      </c>
      <c r="B1787" s="30">
        <v>294.57</v>
      </c>
      <c r="C1787" s="30">
        <v>298.89999999999998</v>
      </c>
      <c r="D1787" s="30">
        <v>287.66000000000003</v>
      </c>
      <c r="E1787" s="30">
        <v>376.2</v>
      </c>
      <c r="F1787" s="30">
        <v>402.04</v>
      </c>
    </row>
    <row r="1788" spans="1:6">
      <c r="A1788" s="102">
        <v>40225</v>
      </c>
      <c r="B1788" s="30">
        <v>294.63</v>
      </c>
      <c r="C1788" s="30">
        <v>298.95</v>
      </c>
      <c r="D1788" s="30">
        <v>289.02999999999997</v>
      </c>
      <c r="E1788" s="30">
        <v>375.63</v>
      </c>
      <c r="F1788" s="30">
        <v>401.76</v>
      </c>
    </row>
    <row r="1789" spans="1:6">
      <c r="A1789" s="102">
        <v>40226</v>
      </c>
      <c r="B1789" s="30">
        <v>294.69</v>
      </c>
      <c r="C1789" s="30">
        <v>299.01</v>
      </c>
      <c r="D1789" s="30">
        <v>289.33999999999997</v>
      </c>
      <c r="E1789" s="30">
        <v>374.67</v>
      </c>
      <c r="F1789" s="30">
        <v>402.23</v>
      </c>
    </row>
    <row r="1790" spans="1:6">
      <c r="A1790" s="102">
        <v>40227</v>
      </c>
      <c r="B1790" s="30">
        <v>294.93</v>
      </c>
      <c r="C1790" s="30">
        <v>299.12</v>
      </c>
      <c r="D1790" s="30">
        <v>289.82</v>
      </c>
      <c r="E1790" s="30">
        <v>374.46</v>
      </c>
      <c r="F1790" s="30">
        <v>401.87</v>
      </c>
    </row>
    <row r="1791" spans="1:6">
      <c r="A1791" s="102">
        <v>40228</v>
      </c>
      <c r="B1791" s="30">
        <v>295.16000000000003</v>
      </c>
      <c r="C1791" s="30">
        <v>299.3</v>
      </c>
      <c r="D1791" s="30">
        <v>290.95999999999998</v>
      </c>
      <c r="E1791" s="30">
        <v>376.15</v>
      </c>
      <c r="F1791" s="30">
        <v>403.88</v>
      </c>
    </row>
    <row r="1792" spans="1:6">
      <c r="A1792" s="102">
        <v>40231</v>
      </c>
      <c r="B1792" s="30">
        <v>295.14999999999998</v>
      </c>
      <c r="C1792" s="30">
        <v>299.36</v>
      </c>
      <c r="D1792" s="30">
        <v>290.11</v>
      </c>
      <c r="E1792" s="30">
        <v>376.19</v>
      </c>
      <c r="F1792" s="30">
        <v>403.03</v>
      </c>
    </row>
    <row r="1793" spans="1:6">
      <c r="A1793" s="102">
        <v>40232</v>
      </c>
      <c r="B1793" s="30">
        <v>295.14</v>
      </c>
      <c r="C1793" s="30">
        <v>299.29000000000002</v>
      </c>
      <c r="D1793" s="30">
        <v>290.27999999999997</v>
      </c>
      <c r="E1793" s="30">
        <v>377.29</v>
      </c>
      <c r="F1793" s="30">
        <v>404.73</v>
      </c>
    </row>
    <row r="1794" spans="1:6">
      <c r="A1794" s="102">
        <v>40233</v>
      </c>
      <c r="B1794" s="30">
        <v>295.2</v>
      </c>
      <c r="C1794" s="30">
        <v>299.33999999999997</v>
      </c>
      <c r="D1794" s="30">
        <v>290.38</v>
      </c>
      <c r="E1794" s="30">
        <v>379.3</v>
      </c>
      <c r="F1794" s="30">
        <v>407.22</v>
      </c>
    </row>
    <row r="1795" spans="1:6">
      <c r="A1795" s="102">
        <v>40234</v>
      </c>
      <c r="B1795" s="30">
        <v>295.42</v>
      </c>
      <c r="C1795" s="30">
        <v>299.41000000000003</v>
      </c>
      <c r="D1795" s="30">
        <v>291.20999999999998</v>
      </c>
      <c r="E1795" s="30">
        <v>379.29</v>
      </c>
      <c r="F1795" s="30">
        <v>407.92</v>
      </c>
    </row>
    <row r="1796" spans="1:6">
      <c r="A1796" s="102">
        <v>40235</v>
      </c>
      <c r="B1796" s="30">
        <v>295.25</v>
      </c>
      <c r="C1796" s="30">
        <v>299.31</v>
      </c>
      <c r="D1796" s="30">
        <v>290.72000000000003</v>
      </c>
      <c r="E1796" s="30">
        <v>380.77</v>
      </c>
      <c r="F1796" s="30">
        <v>409.61</v>
      </c>
    </row>
    <row r="1797" spans="1:6">
      <c r="A1797" s="102">
        <v>40238</v>
      </c>
      <c r="B1797" s="30">
        <v>295.55</v>
      </c>
      <c r="C1797" s="30">
        <v>299.38</v>
      </c>
      <c r="D1797" s="30">
        <v>291.61</v>
      </c>
      <c r="E1797" s="30">
        <v>381.47</v>
      </c>
      <c r="F1797" s="30">
        <v>410.71</v>
      </c>
    </row>
    <row r="1798" spans="1:6">
      <c r="A1798" s="102">
        <v>40239</v>
      </c>
      <c r="B1798" s="30">
        <v>295.69</v>
      </c>
      <c r="C1798" s="30">
        <v>299.44</v>
      </c>
      <c r="D1798" s="30">
        <v>291.72000000000003</v>
      </c>
      <c r="E1798" s="30">
        <v>381.86</v>
      </c>
      <c r="F1798" s="30">
        <v>411.44</v>
      </c>
    </row>
    <row r="1799" spans="1:6">
      <c r="A1799" s="102">
        <v>40240</v>
      </c>
      <c r="B1799" s="30">
        <v>295.95999999999998</v>
      </c>
      <c r="C1799" s="30">
        <v>299.92</v>
      </c>
      <c r="D1799" s="30">
        <v>291.82</v>
      </c>
      <c r="E1799" s="30">
        <v>381.92</v>
      </c>
      <c r="F1799" s="30">
        <v>411.11</v>
      </c>
    </row>
    <row r="1800" spans="1:6">
      <c r="A1800" s="102">
        <v>40241</v>
      </c>
      <c r="B1800" s="30">
        <v>296.02999999999997</v>
      </c>
      <c r="C1800" s="30">
        <v>299.97000000000003</v>
      </c>
      <c r="D1800" s="30">
        <v>290.77999999999997</v>
      </c>
      <c r="E1800" s="30">
        <v>381.29</v>
      </c>
      <c r="F1800" s="30">
        <v>410.23</v>
      </c>
    </row>
    <row r="1801" spans="1:6">
      <c r="A1801" s="102">
        <v>40242</v>
      </c>
      <c r="B1801" s="30">
        <v>296.24</v>
      </c>
      <c r="C1801" s="30">
        <v>300.16000000000003</v>
      </c>
      <c r="D1801" s="30">
        <v>290.67</v>
      </c>
      <c r="E1801" s="30">
        <v>381.13</v>
      </c>
      <c r="F1801" s="30">
        <v>408.65</v>
      </c>
    </row>
    <row r="1802" spans="1:6">
      <c r="A1802" s="102">
        <v>40245</v>
      </c>
      <c r="B1802" s="30">
        <v>296.14</v>
      </c>
      <c r="C1802" s="30">
        <v>300.22000000000003</v>
      </c>
      <c r="D1802" s="30">
        <v>291.06</v>
      </c>
      <c r="E1802" s="30">
        <v>381.11</v>
      </c>
      <c r="F1802" s="30">
        <v>409.38</v>
      </c>
    </row>
    <row r="1803" spans="1:6">
      <c r="A1803" s="102">
        <v>40246</v>
      </c>
      <c r="B1803" s="30">
        <v>296.39999999999998</v>
      </c>
      <c r="C1803" s="30">
        <v>300.25</v>
      </c>
      <c r="D1803" s="30">
        <v>292.07</v>
      </c>
      <c r="E1803" s="30">
        <v>380.79</v>
      </c>
      <c r="F1803" s="30">
        <v>409.93</v>
      </c>
    </row>
    <row r="1804" spans="1:6">
      <c r="A1804" s="102">
        <v>40247</v>
      </c>
      <c r="B1804" s="30">
        <v>296.43</v>
      </c>
      <c r="C1804" s="30">
        <v>300.33</v>
      </c>
      <c r="D1804" s="30">
        <v>291.89999999999998</v>
      </c>
      <c r="E1804" s="30">
        <v>381.19</v>
      </c>
      <c r="F1804" s="30">
        <v>409.15</v>
      </c>
    </row>
    <row r="1805" spans="1:6">
      <c r="A1805" s="102">
        <v>40248</v>
      </c>
      <c r="B1805" s="30">
        <v>296.43</v>
      </c>
      <c r="C1805" s="30">
        <v>300.38</v>
      </c>
      <c r="D1805" s="30">
        <v>291.97000000000003</v>
      </c>
      <c r="E1805" s="30">
        <v>381.62</v>
      </c>
      <c r="F1805" s="30">
        <v>409.02</v>
      </c>
    </row>
    <row r="1806" spans="1:6">
      <c r="A1806" s="102">
        <v>40249</v>
      </c>
      <c r="B1806" s="30">
        <v>297.27999999999997</v>
      </c>
      <c r="C1806" s="30">
        <v>300.63</v>
      </c>
      <c r="D1806" s="30">
        <v>293.7</v>
      </c>
      <c r="E1806" s="30">
        <v>380.64</v>
      </c>
      <c r="F1806" s="30">
        <v>408.77</v>
      </c>
    </row>
    <row r="1807" spans="1:6">
      <c r="A1807" s="102">
        <v>40252</v>
      </c>
      <c r="B1807" s="30">
        <v>297.83999999999997</v>
      </c>
      <c r="C1807" s="30">
        <v>300.74</v>
      </c>
      <c r="D1807" s="30">
        <v>293.89999999999998</v>
      </c>
      <c r="E1807" s="30">
        <v>380.53</v>
      </c>
      <c r="F1807" s="30">
        <v>408.38</v>
      </c>
    </row>
    <row r="1808" spans="1:6">
      <c r="A1808" s="102">
        <v>40253</v>
      </c>
      <c r="B1808" s="30">
        <v>297.87</v>
      </c>
      <c r="C1808" s="30">
        <v>300.79000000000002</v>
      </c>
      <c r="D1808" s="30">
        <v>293.45999999999998</v>
      </c>
      <c r="E1808" s="30">
        <v>380.65</v>
      </c>
      <c r="F1808" s="30">
        <v>408.33</v>
      </c>
    </row>
    <row r="1809" spans="1:6">
      <c r="A1809" s="102">
        <v>40254</v>
      </c>
      <c r="B1809" s="30">
        <v>298.45999999999998</v>
      </c>
      <c r="C1809" s="30">
        <v>300.88</v>
      </c>
      <c r="D1809" s="30">
        <v>295.31</v>
      </c>
      <c r="E1809" s="30">
        <v>381.57</v>
      </c>
      <c r="F1809" s="30">
        <v>410.06</v>
      </c>
    </row>
    <row r="1810" spans="1:6">
      <c r="A1810" s="102">
        <v>40255</v>
      </c>
      <c r="B1810" s="30">
        <v>298.64999999999998</v>
      </c>
      <c r="C1810" s="30">
        <v>300.94</v>
      </c>
      <c r="D1810" s="30">
        <v>296.44</v>
      </c>
      <c r="E1810" s="30">
        <v>383.45</v>
      </c>
      <c r="F1810" s="30">
        <v>412.31</v>
      </c>
    </row>
    <row r="1811" spans="1:6">
      <c r="A1811" s="102">
        <v>40256</v>
      </c>
      <c r="B1811" s="30">
        <v>298.56</v>
      </c>
      <c r="C1811" s="30">
        <v>301.12</v>
      </c>
      <c r="D1811" s="30">
        <v>296.35000000000002</v>
      </c>
      <c r="E1811" s="30">
        <v>384.21</v>
      </c>
      <c r="F1811" s="30">
        <v>413.84</v>
      </c>
    </row>
    <row r="1812" spans="1:6">
      <c r="A1812" s="102">
        <v>40259</v>
      </c>
      <c r="B1812" s="30">
        <v>298.64</v>
      </c>
      <c r="C1812" s="30">
        <v>301.27</v>
      </c>
      <c r="D1812" s="30">
        <v>296.01</v>
      </c>
      <c r="E1812" s="30">
        <v>382.39</v>
      </c>
      <c r="F1812" s="30">
        <v>411.76</v>
      </c>
    </row>
    <row r="1813" spans="1:6">
      <c r="A1813" s="102">
        <v>40260</v>
      </c>
      <c r="B1813" s="30">
        <v>298.57</v>
      </c>
      <c r="C1813" s="30">
        <v>301.32</v>
      </c>
      <c r="D1813" s="30">
        <v>296.16000000000003</v>
      </c>
      <c r="E1813" s="30">
        <v>383.11</v>
      </c>
      <c r="F1813" s="30">
        <v>412.43</v>
      </c>
    </row>
    <row r="1814" spans="1:6">
      <c r="A1814" s="102">
        <v>40261</v>
      </c>
      <c r="B1814" s="30">
        <v>298.81</v>
      </c>
      <c r="C1814" s="30">
        <v>300.99</v>
      </c>
      <c r="D1814" s="30">
        <v>297.25</v>
      </c>
      <c r="E1814" s="30">
        <v>381.52</v>
      </c>
      <c r="F1814" s="30">
        <v>409.4</v>
      </c>
    </row>
    <row r="1815" spans="1:6">
      <c r="A1815" s="102">
        <v>40262</v>
      </c>
      <c r="B1815" s="30">
        <v>299.01</v>
      </c>
      <c r="C1815" s="30">
        <v>301.2</v>
      </c>
      <c r="D1815" s="30">
        <v>297.14999999999998</v>
      </c>
      <c r="E1815" s="30">
        <v>380.61</v>
      </c>
      <c r="F1815" s="30">
        <v>408.48</v>
      </c>
    </row>
    <row r="1816" spans="1:6">
      <c r="A1816" s="102">
        <v>40263</v>
      </c>
      <c r="B1816" s="30">
        <v>299.33999999999997</v>
      </c>
      <c r="C1816" s="30">
        <v>301.41000000000003</v>
      </c>
      <c r="D1816" s="30">
        <v>297.22000000000003</v>
      </c>
      <c r="E1816" s="30">
        <v>381.52</v>
      </c>
      <c r="F1816" s="30">
        <v>409.07</v>
      </c>
    </row>
    <row r="1817" spans="1:6">
      <c r="A1817" s="102">
        <v>40266</v>
      </c>
      <c r="B1817" s="30">
        <v>299.63</v>
      </c>
      <c r="C1817" s="30">
        <v>301.5</v>
      </c>
      <c r="D1817" s="30">
        <v>297.73</v>
      </c>
      <c r="E1817" s="30">
        <v>381.2</v>
      </c>
      <c r="F1817" s="30">
        <v>408.31</v>
      </c>
    </row>
    <row r="1818" spans="1:6">
      <c r="A1818" s="102">
        <v>40267</v>
      </c>
      <c r="B1818" s="30">
        <v>299.64</v>
      </c>
      <c r="C1818" s="30">
        <v>301.57</v>
      </c>
      <c r="D1818" s="30">
        <v>298.41000000000003</v>
      </c>
      <c r="E1818" s="30">
        <v>381.03</v>
      </c>
      <c r="F1818" s="30">
        <v>408.81</v>
      </c>
    </row>
    <row r="1819" spans="1:6">
      <c r="A1819" s="102">
        <v>40268</v>
      </c>
      <c r="B1819" s="30">
        <v>300.10000000000002</v>
      </c>
      <c r="C1819" s="30">
        <v>302.11</v>
      </c>
      <c r="D1819" s="30">
        <v>300.10000000000002</v>
      </c>
      <c r="E1819" s="30">
        <v>381.92</v>
      </c>
      <c r="F1819" s="30">
        <v>408.79</v>
      </c>
    </row>
    <row r="1820" spans="1:6">
      <c r="A1820" s="102">
        <v>40274</v>
      </c>
      <c r="B1820" s="30">
        <v>300.02</v>
      </c>
      <c r="C1820" s="30">
        <v>301.8</v>
      </c>
      <c r="D1820" s="30">
        <v>300.62</v>
      </c>
      <c r="E1820" s="30">
        <v>381.01</v>
      </c>
      <c r="F1820" s="30">
        <v>406.7</v>
      </c>
    </row>
    <row r="1821" spans="1:6">
      <c r="A1821" s="102">
        <v>40275</v>
      </c>
      <c r="B1821" s="30">
        <v>299.89</v>
      </c>
      <c r="C1821" s="30">
        <v>301.94</v>
      </c>
      <c r="D1821" s="30">
        <v>300.89999999999998</v>
      </c>
      <c r="E1821" s="30">
        <v>381.79</v>
      </c>
      <c r="F1821" s="30">
        <v>408.25</v>
      </c>
    </row>
    <row r="1822" spans="1:6">
      <c r="A1822" s="102">
        <v>40276</v>
      </c>
      <c r="B1822" s="30">
        <v>300.02999999999997</v>
      </c>
      <c r="C1822" s="30">
        <v>301.94</v>
      </c>
      <c r="D1822" s="30">
        <v>301.33999999999997</v>
      </c>
      <c r="E1822" s="30">
        <v>382.82</v>
      </c>
      <c r="F1822" s="30">
        <v>408.79</v>
      </c>
    </row>
    <row r="1823" spans="1:6">
      <c r="A1823" s="102">
        <v>40277</v>
      </c>
      <c r="B1823" s="30">
        <v>300.27</v>
      </c>
      <c r="C1823" s="30">
        <v>302.24</v>
      </c>
      <c r="D1823" s="30">
        <v>301.44</v>
      </c>
      <c r="E1823" s="30">
        <v>384.54</v>
      </c>
      <c r="F1823" s="30">
        <v>411.79</v>
      </c>
    </row>
    <row r="1824" spans="1:6">
      <c r="A1824" s="102">
        <v>40280</v>
      </c>
      <c r="B1824" s="30">
        <v>300.44</v>
      </c>
      <c r="C1824" s="30">
        <v>302.37</v>
      </c>
      <c r="D1824" s="30">
        <v>302.27</v>
      </c>
      <c r="E1824" s="30">
        <v>385.92</v>
      </c>
      <c r="F1824" s="30">
        <v>414.1</v>
      </c>
    </row>
    <row r="1825" spans="1:6">
      <c r="A1825" s="102">
        <v>40281</v>
      </c>
      <c r="B1825" s="30">
        <v>300.75</v>
      </c>
      <c r="C1825" s="30">
        <v>302.39999999999998</v>
      </c>
      <c r="D1825" s="30">
        <v>303.22000000000003</v>
      </c>
      <c r="E1825" s="30">
        <v>387.21</v>
      </c>
      <c r="F1825" s="30">
        <v>416.21</v>
      </c>
    </row>
    <row r="1826" spans="1:6">
      <c r="A1826" s="102">
        <v>40282</v>
      </c>
      <c r="B1826" s="30">
        <v>300.62</v>
      </c>
      <c r="C1826" s="30">
        <v>302.47000000000003</v>
      </c>
      <c r="D1826" s="30">
        <v>302.94</v>
      </c>
      <c r="E1826" s="30">
        <v>387.15</v>
      </c>
      <c r="F1826" s="30">
        <v>416.18</v>
      </c>
    </row>
    <row r="1827" spans="1:6">
      <c r="A1827" s="102">
        <v>40283</v>
      </c>
      <c r="B1827" s="30">
        <v>301.04000000000002</v>
      </c>
      <c r="C1827" s="30">
        <v>302.58999999999997</v>
      </c>
      <c r="D1827" s="30">
        <v>302.77999999999997</v>
      </c>
      <c r="E1827" s="30">
        <v>387.33</v>
      </c>
      <c r="F1827" s="30">
        <v>416.73</v>
      </c>
    </row>
    <row r="1828" spans="1:6">
      <c r="A1828" s="102">
        <v>40284</v>
      </c>
      <c r="B1828" s="30">
        <v>301.19</v>
      </c>
      <c r="C1828" s="30">
        <v>302.74</v>
      </c>
      <c r="D1828" s="30">
        <v>302.93</v>
      </c>
      <c r="E1828" s="30">
        <v>386.61</v>
      </c>
      <c r="F1828" s="30">
        <v>415.3</v>
      </c>
    </row>
    <row r="1829" spans="1:6">
      <c r="A1829" s="102">
        <v>40287</v>
      </c>
      <c r="B1829" s="30">
        <v>301.31</v>
      </c>
      <c r="C1829" s="30">
        <v>302.86</v>
      </c>
      <c r="D1829" s="30">
        <v>303.35000000000002</v>
      </c>
      <c r="E1829" s="30">
        <v>386.26</v>
      </c>
      <c r="F1829" s="30">
        <v>415.25</v>
      </c>
    </row>
    <row r="1830" spans="1:6">
      <c r="A1830" s="102">
        <v>40288</v>
      </c>
      <c r="B1830" s="30">
        <v>301.27</v>
      </c>
      <c r="C1830" s="30">
        <v>302.91000000000003</v>
      </c>
      <c r="D1830" s="30">
        <v>303.52999999999997</v>
      </c>
      <c r="E1830" s="30">
        <v>386.57</v>
      </c>
      <c r="F1830" s="30">
        <v>416.41</v>
      </c>
    </row>
    <row r="1831" spans="1:6">
      <c r="A1831" s="102">
        <v>40289</v>
      </c>
      <c r="B1831" s="30">
        <v>301.5</v>
      </c>
      <c r="C1831" s="30">
        <v>303.24</v>
      </c>
      <c r="D1831" s="30">
        <v>303.93</v>
      </c>
      <c r="E1831" s="30">
        <v>387.24</v>
      </c>
      <c r="F1831" s="30">
        <v>416.25</v>
      </c>
    </row>
    <row r="1832" spans="1:6">
      <c r="A1832" s="102">
        <v>40291</v>
      </c>
      <c r="B1832" s="30">
        <v>301.52</v>
      </c>
      <c r="C1832" s="30">
        <v>303.58</v>
      </c>
      <c r="D1832" s="30">
        <v>304.2</v>
      </c>
      <c r="E1832" s="30">
        <v>388.27</v>
      </c>
      <c r="F1832" s="30">
        <v>417.38</v>
      </c>
    </row>
    <row r="1833" spans="1:6">
      <c r="A1833" s="102">
        <v>40294</v>
      </c>
      <c r="B1833" s="30">
        <v>301.58999999999997</v>
      </c>
      <c r="C1833" s="30">
        <v>303.64</v>
      </c>
      <c r="D1833" s="30">
        <v>303.55</v>
      </c>
      <c r="E1833" s="30">
        <v>386.57</v>
      </c>
      <c r="F1833" s="30">
        <v>415.32</v>
      </c>
    </row>
    <row r="1834" spans="1:6">
      <c r="A1834" s="102">
        <v>40295</v>
      </c>
      <c r="B1834" s="30">
        <v>301.81</v>
      </c>
      <c r="C1834" s="30">
        <v>303.76</v>
      </c>
      <c r="D1834" s="30">
        <v>303.77</v>
      </c>
      <c r="E1834" s="30">
        <v>386.71</v>
      </c>
      <c r="F1834" s="30">
        <v>414.92</v>
      </c>
    </row>
    <row r="1835" spans="1:6">
      <c r="A1835" s="102">
        <v>40296</v>
      </c>
      <c r="B1835" s="30">
        <v>302.14</v>
      </c>
      <c r="C1835" s="30">
        <v>303.82</v>
      </c>
      <c r="D1835" s="30">
        <v>304.68</v>
      </c>
      <c r="E1835" s="30">
        <v>386.92</v>
      </c>
      <c r="F1835" s="30">
        <v>414.64</v>
      </c>
    </row>
    <row r="1836" spans="1:6">
      <c r="A1836" s="102">
        <v>40297</v>
      </c>
      <c r="B1836" s="30">
        <v>302.06</v>
      </c>
      <c r="C1836" s="30">
        <v>303.88</v>
      </c>
      <c r="D1836" s="30">
        <v>305.45</v>
      </c>
      <c r="E1836" s="30">
        <v>387.32</v>
      </c>
      <c r="F1836" s="30">
        <v>415.64</v>
      </c>
    </row>
    <row r="1837" spans="1:6">
      <c r="A1837" s="102">
        <v>40298</v>
      </c>
      <c r="B1837" s="30">
        <v>302.35000000000002</v>
      </c>
      <c r="C1837" s="30">
        <v>304.05</v>
      </c>
      <c r="D1837" s="30">
        <v>307.01</v>
      </c>
      <c r="E1837" s="30">
        <v>388.51</v>
      </c>
      <c r="F1837" s="30">
        <v>417.07</v>
      </c>
    </row>
    <row r="1838" spans="1:6">
      <c r="A1838" s="102">
        <v>40301</v>
      </c>
      <c r="B1838" s="30">
        <v>302.43</v>
      </c>
      <c r="C1838" s="30">
        <v>304.10000000000002</v>
      </c>
      <c r="D1838" s="30">
        <v>307.47000000000003</v>
      </c>
      <c r="E1838" s="30">
        <v>389.09</v>
      </c>
      <c r="F1838" s="30">
        <v>417.93</v>
      </c>
    </row>
    <row r="1839" spans="1:6">
      <c r="A1839" s="102">
        <v>40302</v>
      </c>
      <c r="B1839" s="30">
        <v>302.48</v>
      </c>
      <c r="C1839" s="30">
        <v>304.16000000000003</v>
      </c>
      <c r="D1839" s="30">
        <v>307.02999999999997</v>
      </c>
      <c r="E1839" s="30">
        <v>388.53</v>
      </c>
      <c r="F1839" s="30">
        <v>418.12</v>
      </c>
    </row>
    <row r="1840" spans="1:6">
      <c r="A1840" s="102">
        <v>40303</v>
      </c>
      <c r="B1840" s="30">
        <v>302.27999999999997</v>
      </c>
      <c r="C1840" s="30">
        <v>304.25</v>
      </c>
      <c r="D1840" s="30">
        <v>307.10000000000002</v>
      </c>
      <c r="E1840" s="30">
        <v>387.97</v>
      </c>
      <c r="F1840" s="30">
        <v>417.54</v>
      </c>
    </row>
    <row r="1841" spans="1:6">
      <c r="A1841" s="102">
        <v>40304</v>
      </c>
      <c r="B1841" s="30">
        <v>302.44</v>
      </c>
      <c r="C1841" s="30">
        <v>304.31</v>
      </c>
      <c r="D1841" s="30">
        <v>307.20999999999998</v>
      </c>
      <c r="E1841" s="30">
        <v>387.66</v>
      </c>
      <c r="F1841" s="30">
        <v>417.38</v>
      </c>
    </row>
    <row r="1842" spans="1:6">
      <c r="A1842" s="102">
        <v>40305</v>
      </c>
      <c r="B1842" s="30">
        <v>302.66000000000003</v>
      </c>
      <c r="C1842" s="30">
        <v>304.49</v>
      </c>
      <c r="D1842" s="30">
        <v>307.91000000000003</v>
      </c>
      <c r="E1842" s="30">
        <v>388.32</v>
      </c>
      <c r="F1842" s="30">
        <v>417.96</v>
      </c>
    </row>
    <row r="1843" spans="1:6">
      <c r="A1843" s="102">
        <v>40308</v>
      </c>
      <c r="B1843" s="30">
        <v>302.89</v>
      </c>
      <c r="C1843" s="30">
        <v>304.57</v>
      </c>
      <c r="D1843" s="30">
        <v>307.39</v>
      </c>
      <c r="E1843" s="30">
        <v>388.64</v>
      </c>
      <c r="F1843" s="30">
        <v>418.04</v>
      </c>
    </row>
    <row r="1844" spans="1:6">
      <c r="A1844" s="102">
        <v>40309</v>
      </c>
      <c r="B1844" s="30">
        <v>302.99</v>
      </c>
      <c r="C1844" s="30">
        <v>304.64</v>
      </c>
      <c r="D1844" s="30">
        <v>307.39999999999998</v>
      </c>
      <c r="E1844" s="30">
        <v>388.17</v>
      </c>
      <c r="F1844" s="30">
        <v>417.6</v>
      </c>
    </row>
    <row r="1845" spans="1:6">
      <c r="A1845" s="102">
        <v>40310</v>
      </c>
      <c r="B1845" s="30">
        <v>303.69</v>
      </c>
      <c r="C1845" s="30">
        <v>304.76</v>
      </c>
      <c r="D1845" s="30">
        <v>308.08</v>
      </c>
      <c r="E1845" s="30">
        <v>388.16</v>
      </c>
      <c r="F1845" s="30">
        <v>417.71</v>
      </c>
    </row>
    <row r="1846" spans="1:6">
      <c r="A1846" s="102">
        <v>40312</v>
      </c>
      <c r="B1846" s="30">
        <v>303.64999999999998</v>
      </c>
      <c r="C1846" s="30">
        <v>304.70999999999998</v>
      </c>
      <c r="D1846" s="30">
        <v>309.26</v>
      </c>
      <c r="E1846" s="30">
        <v>388.82</v>
      </c>
      <c r="F1846" s="30">
        <v>418.53</v>
      </c>
    </row>
    <row r="1847" spans="1:6">
      <c r="A1847" s="102">
        <v>40315</v>
      </c>
      <c r="B1847" s="30">
        <v>304.27999999999997</v>
      </c>
      <c r="C1847" s="30">
        <v>304.73</v>
      </c>
      <c r="D1847" s="30">
        <v>309.95999999999998</v>
      </c>
      <c r="E1847" s="30">
        <v>388.33</v>
      </c>
      <c r="F1847" s="30">
        <v>418.44</v>
      </c>
    </row>
    <row r="1848" spans="1:6">
      <c r="A1848" s="102">
        <v>40316</v>
      </c>
      <c r="B1848" s="30">
        <v>304.66000000000003</v>
      </c>
      <c r="C1848" s="30">
        <v>304.81</v>
      </c>
      <c r="D1848" s="30">
        <v>310.23</v>
      </c>
      <c r="E1848" s="30">
        <v>387.87</v>
      </c>
      <c r="F1848" s="30">
        <v>418.39</v>
      </c>
    </row>
    <row r="1849" spans="1:6">
      <c r="A1849" s="102">
        <v>40317</v>
      </c>
      <c r="B1849" s="30">
        <v>305.45</v>
      </c>
      <c r="C1849" s="30">
        <v>305.08</v>
      </c>
      <c r="D1849" s="30">
        <v>310.83999999999997</v>
      </c>
      <c r="E1849" s="30">
        <v>387.19</v>
      </c>
      <c r="F1849" s="30">
        <v>415.42</v>
      </c>
    </row>
    <row r="1850" spans="1:6">
      <c r="A1850" s="102">
        <v>40318</v>
      </c>
      <c r="B1850" s="30">
        <v>306.39999999999998</v>
      </c>
      <c r="C1850" s="30">
        <v>305.23</v>
      </c>
      <c r="D1850" s="30">
        <v>311.67</v>
      </c>
      <c r="E1850" s="30">
        <v>387.53</v>
      </c>
      <c r="F1850" s="30">
        <v>415.48</v>
      </c>
    </row>
    <row r="1851" spans="1:6">
      <c r="A1851" s="102">
        <v>40319</v>
      </c>
      <c r="B1851" s="30">
        <v>306.33</v>
      </c>
      <c r="C1851" s="30">
        <v>305.41000000000003</v>
      </c>
      <c r="D1851" s="30">
        <v>312.74</v>
      </c>
      <c r="E1851" s="30">
        <v>388.13</v>
      </c>
      <c r="F1851" s="30">
        <v>416.44</v>
      </c>
    </row>
    <row r="1852" spans="1:6">
      <c r="A1852" s="102">
        <v>40323</v>
      </c>
      <c r="B1852" s="30">
        <v>306.33999999999997</v>
      </c>
      <c r="C1852" s="30">
        <v>305.49</v>
      </c>
      <c r="D1852" s="30">
        <v>312.68</v>
      </c>
      <c r="E1852" s="30">
        <v>387.85</v>
      </c>
      <c r="F1852" s="30">
        <v>415.87</v>
      </c>
    </row>
    <row r="1853" spans="1:6">
      <c r="A1853" s="102">
        <v>40324</v>
      </c>
      <c r="B1853" s="30">
        <v>306.68</v>
      </c>
      <c r="C1853" s="30">
        <v>305.43</v>
      </c>
      <c r="D1853" s="30">
        <v>313.54000000000002</v>
      </c>
      <c r="E1853" s="30">
        <v>387.7</v>
      </c>
      <c r="F1853" s="30">
        <v>415.36</v>
      </c>
    </row>
    <row r="1854" spans="1:6">
      <c r="A1854" s="102">
        <v>40325</v>
      </c>
      <c r="B1854" s="30">
        <v>306.52</v>
      </c>
      <c r="C1854" s="30">
        <v>305.49</v>
      </c>
      <c r="D1854" s="30">
        <v>313.87</v>
      </c>
      <c r="E1854" s="30">
        <v>389.39</v>
      </c>
      <c r="F1854" s="30">
        <v>418.53</v>
      </c>
    </row>
    <row r="1855" spans="1:6">
      <c r="A1855" s="102">
        <v>40326</v>
      </c>
      <c r="B1855" s="30">
        <v>306.89999999999998</v>
      </c>
      <c r="C1855" s="30">
        <v>305.85000000000002</v>
      </c>
      <c r="D1855" s="30">
        <v>314.14999999999998</v>
      </c>
      <c r="E1855" s="30">
        <v>388.61</v>
      </c>
      <c r="F1855" s="30">
        <v>419.17</v>
      </c>
    </row>
    <row r="1856" spans="1:6">
      <c r="A1856" s="102">
        <v>40329</v>
      </c>
      <c r="B1856" s="30">
        <v>307.27</v>
      </c>
      <c r="C1856" s="30">
        <v>305.83999999999997</v>
      </c>
      <c r="D1856" s="30">
        <v>314.72000000000003</v>
      </c>
      <c r="E1856" s="30">
        <v>391.13</v>
      </c>
      <c r="F1856" s="30">
        <v>423.35</v>
      </c>
    </row>
    <row r="1857" spans="1:6">
      <c r="A1857" s="102">
        <v>40330</v>
      </c>
      <c r="B1857" s="30">
        <v>307.2</v>
      </c>
      <c r="C1857" s="30">
        <v>305.88</v>
      </c>
      <c r="D1857" s="30">
        <v>315.10000000000002</v>
      </c>
      <c r="E1857" s="30">
        <v>391.29</v>
      </c>
      <c r="F1857" s="30">
        <v>423.23</v>
      </c>
    </row>
    <row r="1858" spans="1:6">
      <c r="A1858" s="102">
        <v>40331</v>
      </c>
      <c r="B1858" s="30">
        <v>307</v>
      </c>
      <c r="C1858" s="30">
        <v>305.89999999999998</v>
      </c>
      <c r="D1858" s="30">
        <v>315.54000000000002</v>
      </c>
      <c r="E1858" s="30">
        <v>391.11</v>
      </c>
      <c r="F1858" s="30">
        <v>423.7</v>
      </c>
    </row>
    <row r="1859" spans="1:6">
      <c r="A1859" s="102">
        <v>40332</v>
      </c>
      <c r="B1859" s="30">
        <v>307.19</v>
      </c>
      <c r="C1859" s="30">
        <v>305.89999999999998</v>
      </c>
      <c r="D1859" s="30">
        <v>316.17</v>
      </c>
      <c r="E1859" s="30">
        <v>391.5</v>
      </c>
      <c r="F1859" s="30">
        <v>424.54</v>
      </c>
    </row>
    <row r="1860" spans="1:6">
      <c r="A1860" s="102">
        <v>40333</v>
      </c>
      <c r="B1860" s="30">
        <v>307.92</v>
      </c>
      <c r="C1860" s="30">
        <v>306.06</v>
      </c>
      <c r="D1860" s="30">
        <v>317.5</v>
      </c>
      <c r="E1860" s="30">
        <v>392.01</v>
      </c>
      <c r="F1860" s="30">
        <v>425.05</v>
      </c>
    </row>
    <row r="1861" spans="1:6">
      <c r="A1861" s="102">
        <v>40336</v>
      </c>
      <c r="B1861" s="30">
        <v>308.07</v>
      </c>
      <c r="C1861" s="30">
        <v>306.39999999999998</v>
      </c>
      <c r="D1861" s="30">
        <v>318.48</v>
      </c>
      <c r="E1861" s="30">
        <v>392.62</v>
      </c>
      <c r="F1861" s="30">
        <v>425.5</v>
      </c>
    </row>
    <row r="1862" spans="1:6">
      <c r="A1862" s="102">
        <v>40337</v>
      </c>
      <c r="B1862" s="30">
        <v>307.74</v>
      </c>
      <c r="C1862" s="30">
        <v>306.39999999999998</v>
      </c>
      <c r="D1862" s="30">
        <v>318.7</v>
      </c>
      <c r="E1862" s="30">
        <v>393.29</v>
      </c>
      <c r="F1862" s="30">
        <v>426.78</v>
      </c>
    </row>
    <row r="1863" spans="1:6">
      <c r="A1863" s="102">
        <v>40338</v>
      </c>
      <c r="B1863" s="30">
        <v>307.82</v>
      </c>
      <c r="C1863" s="30">
        <v>306.41000000000003</v>
      </c>
      <c r="D1863" s="30">
        <v>317.35000000000002</v>
      </c>
      <c r="E1863" s="30">
        <v>392.81</v>
      </c>
      <c r="F1863" s="30">
        <v>425.63</v>
      </c>
    </row>
    <row r="1864" spans="1:6">
      <c r="A1864" s="102">
        <v>40339</v>
      </c>
      <c r="B1864" s="30">
        <v>307.52</v>
      </c>
      <c r="C1864" s="30">
        <v>306.61</v>
      </c>
      <c r="D1864" s="30">
        <v>318.07</v>
      </c>
      <c r="E1864" s="30">
        <v>392.97</v>
      </c>
      <c r="F1864" s="30">
        <v>425.91</v>
      </c>
    </row>
    <row r="1865" spans="1:6">
      <c r="A1865" s="102">
        <v>40340</v>
      </c>
      <c r="B1865" s="30">
        <v>308.12</v>
      </c>
      <c r="C1865" s="30">
        <v>306.69</v>
      </c>
      <c r="D1865" s="30">
        <v>318.81</v>
      </c>
      <c r="E1865" s="30">
        <v>394.3</v>
      </c>
      <c r="F1865" s="30">
        <v>428.2</v>
      </c>
    </row>
    <row r="1866" spans="1:6">
      <c r="A1866" s="102">
        <v>40343</v>
      </c>
      <c r="B1866" s="30">
        <v>308.35000000000002</v>
      </c>
      <c r="C1866" s="30">
        <v>306.76</v>
      </c>
      <c r="D1866" s="30">
        <v>318.94</v>
      </c>
      <c r="E1866" s="30">
        <v>394.56</v>
      </c>
      <c r="F1866" s="30">
        <v>428.41</v>
      </c>
    </row>
    <row r="1867" spans="1:6">
      <c r="A1867" s="102">
        <v>40344</v>
      </c>
      <c r="B1867" s="30">
        <v>308.31</v>
      </c>
      <c r="C1867" s="30">
        <v>306.83999999999997</v>
      </c>
      <c r="D1867" s="30">
        <v>319.24</v>
      </c>
      <c r="E1867" s="30">
        <v>394.14</v>
      </c>
      <c r="F1867" s="30">
        <v>427.99</v>
      </c>
    </row>
    <row r="1868" spans="1:6">
      <c r="A1868" s="102">
        <v>40345</v>
      </c>
      <c r="B1868" s="30">
        <v>308.56</v>
      </c>
      <c r="C1868" s="30">
        <v>306.8</v>
      </c>
      <c r="D1868" s="30">
        <v>319.54000000000002</v>
      </c>
      <c r="E1868" s="30">
        <v>395.79</v>
      </c>
      <c r="F1868" s="30">
        <v>431.06</v>
      </c>
    </row>
    <row r="1869" spans="1:6">
      <c r="A1869" s="102">
        <v>40347</v>
      </c>
      <c r="B1869" s="30">
        <v>309.01</v>
      </c>
      <c r="C1869" s="30">
        <v>306.88</v>
      </c>
      <c r="D1869" s="30">
        <v>321.75</v>
      </c>
      <c r="E1869" s="30">
        <v>399.18</v>
      </c>
      <c r="F1869" s="30">
        <v>437.98</v>
      </c>
    </row>
    <row r="1870" spans="1:6">
      <c r="A1870" s="102">
        <v>40350</v>
      </c>
      <c r="B1870" s="30">
        <v>308.8</v>
      </c>
      <c r="C1870" s="30">
        <v>307.01</v>
      </c>
      <c r="D1870" s="30">
        <v>321.58</v>
      </c>
      <c r="E1870" s="30">
        <v>397.99</v>
      </c>
      <c r="F1870" s="30">
        <v>437.16</v>
      </c>
    </row>
    <row r="1871" spans="1:6">
      <c r="A1871" s="102">
        <v>40351</v>
      </c>
      <c r="B1871" s="30">
        <v>308.79000000000002</v>
      </c>
      <c r="C1871" s="30">
        <v>306.97000000000003</v>
      </c>
      <c r="D1871" s="30">
        <v>321.14</v>
      </c>
      <c r="E1871" s="30">
        <v>398.33</v>
      </c>
      <c r="F1871" s="30">
        <v>436.77</v>
      </c>
    </row>
    <row r="1872" spans="1:6">
      <c r="A1872" s="102">
        <v>40352</v>
      </c>
      <c r="B1872" s="30">
        <v>308.93</v>
      </c>
      <c r="C1872" s="30">
        <v>307.47000000000003</v>
      </c>
      <c r="D1872" s="30">
        <v>321.19</v>
      </c>
      <c r="E1872" s="30">
        <v>397.94</v>
      </c>
      <c r="F1872" s="30">
        <v>436.11</v>
      </c>
    </row>
    <row r="1873" spans="1:6">
      <c r="A1873" s="102">
        <v>40353</v>
      </c>
      <c r="B1873" s="30">
        <v>309.68</v>
      </c>
      <c r="C1873" s="30">
        <v>307.55</v>
      </c>
      <c r="D1873" s="30">
        <v>322.02999999999997</v>
      </c>
      <c r="E1873" s="30">
        <v>398.69</v>
      </c>
      <c r="F1873" s="30">
        <v>436.36</v>
      </c>
    </row>
    <row r="1874" spans="1:6">
      <c r="A1874" s="102">
        <v>40354</v>
      </c>
      <c r="B1874" s="30">
        <v>310.41000000000003</v>
      </c>
      <c r="C1874" s="30">
        <v>307.72000000000003</v>
      </c>
      <c r="D1874" s="30">
        <v>322.66000000000003</v>
      </c>
      <c r="E1874" s="30">
        <v>397.99</v>
      </c>
      <c r="F1874" s="30">
        <v>434.37</v>
      </c>
    </row>
    <row r="1875" spans="1:6">
      <c r="A1875" s="102">
        <v>40357</v>
      </c>
      <c r="B1875" s="30">
        <v>310.33999999999997</v>
      </c>
      <c r="C1875" s="30">
        <v>307.87</v>
      </c>
      <c r="D1875" s="30">
        <v>322.5</v>
      </c>
      <c r="E1875" s="30">
        <v>397.86</v>
      </c>
      <c r="F1875" s="30">
        <v>434.16</v>
      </c>
    </row>
    <row r="1876" spans="1:6">
      <c r="A1876" s="102">
        <v>40358</v>
      </c>
      <c r="B1876" s="30">
        <v>309.14999999999998</v>
      </c>
      <c r="C1876" s="30">
        <v>307.89</v>
      </c>
      <c r="D1876" s="30">
        <v>322.10000000000002</v>
      </c>
      <c r="E1876" s="30">
        <v>396.17</v>
      </c>
      <c r="F1876" s="30">
        <v>430.99</v>
      </c>
    </row>
    <row r="1877" spans="1:6">
      <c r="A1877" s="102">
        <v>40359</v>
      </c>
      <c r="B1877" s="30">
        <v>309.20999999999998</v>
      </c>
      <c r="C1877" s="30">
        <v>307.88</v>
      </c>
      <c r="D1877" s="30">
        <v>322.56</v>
      </c>
      <c r="E1877" s="30">
        <v>395.66</v>
      </c>
      <c r="F1877" s="30">
        <v>431.21</v>
      </c>
    </row>
    <row r="1878" spans="1:6">
      <c r="A1878" s="102">
        <v>40360</v>
      </c>
      <c r="B1878" s="30">
        <v>310.20999999999998</v>
      </c>
      <c r="C1878" s="30">
        <v>308.39999999999998</v>
      </c>
      <c r="D1878" s="30">
        <v>322.74</v>
      </c>
      <c r="E1878" s="30">
        <v>396.45</v>
      </c>
      <c r="F1878" s="30">
        <v>430.75</v>
      </c>
    </row>
    <row r="1879" spans="1:6">
      <c r="A1879" s="102">
        <v>40361</v>
      </c>
      <c r="B1879" s="30">
        <v>310.7</v>
      </c>
      <c r="C1879" s="30">
        <v>308.5</v>
      </c>
      <c r="D1879" s="30">
        <v>323.39</v>
      </c>
      <c r="E1879" s="30">
        <v>395.92</v>
      </c>
      <c r="F1879" s="30">
        <v>431.28</v>
      </c>
    </row>
    <row r="1880" spans="1:6">
      <c r="A1880" s="102">
        <v>40364</v>
      </c>
      <c r="B1880" s="30">
        <v>310.57</v>
      </c>
      <c r="C1880" s="30">
        <v>308.52</v>
      </c>
      <c r="D1880" s="30">
        <v>323.17</v>
      </c>
      <c r="E1880" s="30">
        <v>395.66</v>
      </c>
      <c r="F1880" s="30">
        <v>430.69</v>
      </c>
    </row>
    <row r="1881" spans="1:6">
      <c r="A1881" s="102">
        <v>40365</v>
      </c>
      <c r="B1881" s="30">
        <v>310.63</v>
      </c>
      <c r="C1881" s="30">
        <v>308.54000000000002</v>
      </c>
      <c r="D1881" s="30">
        <v>323.33</v>
      </c>
      <c r="E1881" s="30">
        <v>395.59</v>
      </c>
      <c r="F1881" s="30">
        <v>430.59</v>
      </c>
    </row>
    <row r="1882" spans="1:6">
      <c r="A1882" s="102">
        <v>40366</v>
      </c>
      <c r="B1882" s="30">
        <v>310.67</v>
      </c>
      <c r="C1882" s="30">
        <v>308.62</v>
      </c>
      <c r="D1882" s="30">
        <v>322.38</v>
      </c>
      <c r="E1882" s="30">
        <v>395.54</v>
      </c>
      <c r="F1882" s="30">
        <v>429.92</v>
      </c>
    </row>
    <row r="1883" spans="1:6">
      <c r="A1883" s="102">
        <v>40367</v>
      </c>
      <c r="B1883" s="30">
        <v>310.39</v>
      </c>
      <c r="C1883" s="30">
        <v>308.64999999999998</v>
      </c>
      <c r="D1883" s="30">
        <v>322.95</v>
      </c>
      <c r="E1883" s="30">
        <v>395.86</v>
      </c>
      <c r="F1883" s="30">
        <v>430.01</v>
      </c>
    </row>
    <row r="1884" spans="1:6">
      <c r="A1884" s="102">
        <v>40368</v>
      </c>
      <c r="B1884" s="30">
        <v>309.75</v>
      </c>
      <c r="C1884" s="30">
        <v>308.72000000000003</v>
      </c>
      <c r="D1884" s="30">
        <v>322.19</v>
      </c>
      <c r="E1884" s="30">
        <v>395</v>
      </c>
      <c r="F1884" s="30">
        <v>429.34</v>
      </c>
    </row>
    <row r="1885" spans="1:6">
      <c r="A1885" s="102">
        <v>40371</v>
      </c>
      <c r="B1885" s="30">
        <v>309.91000000000003</v>
      </c>
      <c r="C1885" s="30">
        <v>308.58999999999997</v>
      </c>
      <c r="D1885" s="30">
        <v>322.76</v>
      </c>
      <c r="E1885" s="30">
        <v>394.42</v>
      </c>
      <c r="F1885" s="30">
        <v>429.64</v>
      </c>
    </row>
    <row r="1886" spans="1:6">
      <c r="A1886" s="102">
        <v>40372</v>
      </c>
      <c r="B1886" s="30">
        <v>309.3</v>
      </c>
      <c r="C1886" s="30">
        <v>308.32</v>
      </c>
      <c r="D1886" s="30">
        <v>322.62</v>
      </c>
      <c r="E1886" s="30">
        <v>395.09</v>
      </c>
      <c r="F1886" s="30">
        <v>429.89</v>
      </c>
    </row>
    <row r="1887" spans="1:6">
      <c r="A1887" s="102">
        <v>40373</v>
      </c>
      <c r="B1887" s="30">
        <v>308.95</v>
      </c>
      <c r="C1887" s="30">
        <v>308.27999999999997</v>
      </c>
      <c r="D1887" s="30">
        <v>322.64</v>
      </c>
      <c r="E1887" s="30">
        <v>395.45</v>
      </c>
      <c r="F1887" s="30">
        <v>429.88</v>
      </c>
    </row>
    <row r="1888" spans="1:6">
      <c r="A1888" s="102">
        <v>40374</v>
      </c>
      <c r="B1888" s="30">
        <v>309.23</v>
      </c>
      <c r="C1888" s="30">
        <v>308.27</v>
      </c>
      <c r="D1888" s="30">
        <v>322.17</v>
      </c>
      <c r="E1888" s="30">
        <v>395.43</v>
      </c>
      <c r="F1888" s="30">
        <v>429.48</v>
      </c>
    </row>
    <row r="1889" spans="1:6">
      <c r="A1889" s="102">
        <v>40375</v>
      </c>
      <c r="B1889" s="30">
        <v>309.52999999999997</v>
      </c>
      <c r="C1889" s="30">
        <v>308.33</v>
      </c>
      <c r="D1889" s="30">
        <v>322.89999999999998</v>
      </c>
      <c r="E1889" s="30">
        <v>395.79</v>
      </c>
      <c r="F1889" s="30">
        <v>430.73</v>
      </c>
    </row>
    <row r="1890" spans="1:6">
      <c r="A1890" s="102">
        <v>40378</v>
      </c>
      <c r="B1890" s="30">
        <v>309.25</v>
      </c>
      <c r="C1890" s="30">
        <v>308.35000000000002</v>
      </c>
      <c r="D1890" s="30">
        <v>322.55</v>
      </c>
      <c r="E1890" s="30">
        <v>395.89</v>
      </c>
      <c r="F1890" s="30">
        <v>430.74</v>
      </c>
    </row>
    <row r="1891" spans="1:6">
      <c r="A1891" s="102">
        <v>40379</v>
      </c>
      <c r="B1891" s="30">
        <v>309.39999999999998</v>
      </c>
      <c r="C1891" s="30">
        <v>308.39</v>
      </c>
      <c r="D1891" s="30">
        <v>323.05</v>
      </c>
      <c r="E1891" s="30">
        <v>396.46</v>
      </c>
      <c r="F1891" s="30">
        <v>431.48</v>
      </c>
    </row>
    <row r="1892" spans="1:6">
      <c r="A1892" s="102">
        <v>40380</v>
      </c>
      <c r="B1892" s="30">
        <v>309.45999999999998</v>
      </c>
      <c r="C1892" s="30">
        <v>308.45</v>
      </c>
      <c r="D1892" s="30">
        <v>322.99</v>
      </c>
      <c r="E1892" s="30">
        <v>396.37</v>
      </c>
      <c r="F1892" s="30">
        <v>430.85</v>
      </c>
    </row>
    <row r="1893" spans="1:6">
      <c r="A1893" s="102">
        <v>40381</v>
      </c>
      <c r="B1893" s="30">
        <v>309.33</v>
      </c>
      <c r="C1893" s="30">
        <v>308.5</v>
      </c>
      <c r="D1893" s="30">
        <v>322.81</v>
      </c>
      <c r="E1893" s="30">
        <v>395.95</v>
      </c>
      <c r="F1893" s="30">
        <v>430.43</v>
      </c>
    </row>
    <row r="1894" spans="1:6">
      <c r="A1894" s="102">
        <v>40382</v>
      </c>
      <c r="B1894" s="30">
        <v>310.05</v>
      </c>
      <c r="C1894" s="30">
        <v>308.72000000000003</v>
      </c>
      <c r="D1894" s="30">
        <v>323.77999999999997</v>
      </c>
      <c r="E1894" s="30">
        <v>395.55</v>
      </c>
      <c r="F1894" s="30">
        <v>430.38</v>
      </c>
    </row>
    <row r="1895" spans="1:6">
      <c r="A1895" s="102">
        <v>40385</v>
      </c>
      <c r="B1895" s="30">
        <v>310.08999999999997</v>
      </c>
      <c r="C1895" s="30">
        <v>308.77999999999997</v>
      </c>
      <c r="D1895" s="30">
        <v>323.83</v>
      </c>
      <c r="E1895" s="30">
        <v>396.21</v>
      </c>
      <c r="F1895" s="30">
        <v>430.46</v>
      </c>
    </row>
    <row r="1896" spans="1:6">
      <c r="A1896" s="102">
        <v>40386</v>
      </c>
      <c r="B1896" s="30">
        <v>309.77</v>
      </c>
      <c r="C1896" s="30">
        <v>308.75</v>
      </c>
      <c r="D1896" s="30">
        <v>323.63</v>
      </c>
      <c r="E1896" s="30">
        <v>395.62</v>
      </c>
      <c r="F1896" s="30">
        <v>430.39</v>
      </c>
    </row>
    <row r="1897" spans="1:6">
      <c r="A1897" s="102">
        <v>40387</v>
      </c>
      <c r="B1897" s="30">
        <v>310.3</v>
      </c>
      <c r="C1897" s="30">
        <v>308.79000000000002</v>
      </c>
      <c r="D1897" s="30">
        <v>324.06</v>
      </c>
      <c r="E1897" s="30">
        <v>394.37</v>
      </c>
      <c r="F1897" s="30">
        <v>429</v>
      </c>
    </row>
    <row r="1898" spans="1:6">
      <c r="A1898" s="102">
        <v>40388</v>
      </c>
      <c r="B1898" s="30">
        <v>310.33</v>
      </c>
      <c r="C1898" s="30">
        <v>308.82</v>
      </c>
      <c r="D1898" s="30">
        <v>324.49</v>
      </c>
      <c r="E1898" s="30">
        <v>394.34</v>
      </c>
      <c r="F1898" s="30">
        <v>430.47</v>
      </c>
    </row>
    <row r="1899" spans="1:6">
      <c r="A1899" s="102">
        <v>40389</v>
      </c>
      <c r="B1899" s="30">
        <v>310.47000000000003</v>
      </c>
      <c r="C1899" s="30">
        <v>308.98</v>
      </c>
      <c r="D1899" s="30">
        <v>324.83</v>
      </c>
      <c r="E1899" s="30">
        <v>394.37</v>
      </c>
      <c r="F1899" s="30">
        <v>430.48</v>
      </c>
    </row>
    <row r="1900" spans="1:6">
      <c r="A1900" s="102">
        <v>40393</v>
      </c>
      <c r="B1900" s="30">
        <v>310.23</v>
      </c>
      <c r="C1900" s="30">
        <v>308.98</v>
      </c>
      <c r="D1900" s="30">
        <v>324.74</v>
      </c>
      <c r="E1900" s="30">
        <v>394.39</v>
      </c>
      <c r="F1900" s="30">
        <v>429.69</v>
      </c>
    </row>
    <row r="1901" spans="1:6">
      <c r="A1901" s="102">
        <v>40394</v>
      </c>
      <c r="B1901" s="30">
        <v>309.54000000000002</v>
      </c>
      <c r="C1901" s="30">
        <v>308.83999999999997</v>
      </c>
      <c r="D1901" s="30">
        <v>324.99</v>
      </c>
      <c r="E1901" s="30">
        <v>396.18</v>
      </c>
      <c r="F1901" s="30">
        <v>432.33</v>
      </c>
    </row>
    <row r="1902" spans="1:6">
      <c r="A1902" s="102">
        <v>40395</v>
      </c>
      <c r="B1902" s="30">
        <v>309.31</v>
      </c>
      <c r="C1902" s="30">
        <v>308.82</v>
      </c>
      <c r="D1902" s="30">
        <v>325.27999999999997</v>
      </c>
      <c r="E1902" s="30">
        <v>398.27</v>
      </c>
      <c r="F1902" s="30">
        <v>435.51</v>
      </c>
    </row>
    <row r="1903" spans="1:6">
      <c r="A1903" s="102">
        <v>40396</v>
      </c>
      <c r="B1903" s="30">
        <v>309.81</v>
      </c>
      <c r="C1903" s="30">
        <v>309</v>
      </c>
      <c r="D1903" s="30">
        <v>325.16000000000003</v>
      </c>
      <c r="E1903" s="30">
        <v>397.15</v>
      </c>
      <c r="F1903" s="30">
        <v>432.57</v>
      </c>
    </row>
    <row r="1904" spans="1:6">
      <c r="A1904" s="102">
        <v>40399</v>
      </c>
      <c r="B1904" s="30">
        <v>309.77999999999997</v>
      </c>
      <c r="C1904" s="30">
        <v>308.94</v>
      </c>
      <c r="D1904" s="30">
        <v>325.3</v>
      </c>
      <c r="E1904" s="30">
        <v>396.76</v>
      </c>
      <c r="F1904" s="30">
        <v>432.51</v>
      </c>
    </row>
    <row r="1905" spans="1:6">
      <c r="A1905" s="102">
        <v>40400</v>
      </c>
      <c r="B1905" s="30">
        <v>310.02999999999997</v>
      </c>
      <c r="C1905" s="30">
        <v>308.98</v>
      </c>
      <c r="D1905" s="30">
        <v>326.20999999999998</v>
      </c>
      <c r="E1905" s="30">
        <v>398.18</v>
      </c>
      <c r="F1905" s="30">
        <v>433.8</v>
      </c>
    </row>
    <row r="1906" spans="1:6">
      <c r="A1906" s="102">
        <v>40401</v>
      </c>
      <c r="B1906" s="30">
        <v>310.62</v>
      </c>
      <c r="C1906" s="30">
        <v>309.02</v>
      </c>
      <c r="D1906" s="30">
        <v>326.56</v>
      </c>
      <c r="E1906" s="30">
        <v>398.1</v>
      </c>
      <c r="F1906" s="30">
        <v>432.93</v>
      </c>
    </row>
    <row r="1907" spans="1:6">
      <c r="A1907" s="102">
        <v>40402</v>
      </c>
      <c r="B1907" s="30">
        <v>311.14</v>
      </c>
      <c r="C1907" s="30">
        <v>309.29000000000002</v>
      </c>
      <c r="D1907" s="30">
        <v>327.06</v>
      </c>
      <c r="E1907" s="30">
        <v>397.83</v>
      </c>
      <c r="F1907" s="30">
        <v>433.26</v>
      </c>
    </row>
    <row r="1908" spans="1:6">
      <c r="A1908" s="102">
        <v>40403</v>
      </c>
      <c r="B1908" s="30">
        <v>311.31</v>
      </c>
      <c r="C1908" s="30">
        <v>309.35000000000002</v>
      </c>
      <c r="D1908" s="30">
        <v>327.05</v>
      </c>
      <c r="E1908" s="30">
        <v>397.85</v>
      </c>
      <c r="F1908" s="30">
        <v>432.59</v>
      </c>
    </row>
    <row r="1909" spans="1:6">
      <c r="A1909" s="102">
        <v>40406</v>
      </c>
      <c r="B1909" s="30">
        <v>310.89999999999998</v>
      </c>
      <c r="C1909" s="30">
        <v>309.32</v>
      </c>
      <c r="D1909" s="30">
        <v>326.95999999999998</v>
      </c>
      <c r="E1909" s="30">
        <v>398.07</v>
      </c>
      <c r="F1909" s="30">
        <v>432.84</v>
      </c>
    </row>
    <row r="1910" spans="1:6">
      <c r="A1910" s="102">
        <v>40407</v>
      </c>
      <c r="B1910" s="30">
        <v>311.14</v>
      </c>
      <c r="C1910" s="30">
        <v>309.36</v>
      </c>
      <c r="D1910" s="30">
        <v>327.27999999999997</v>
      </c>
      <c r="E1910" s="30">
        <v>398.66</v>
      </c>
      <c r="F1910" s="30">
        <v>434.31</v>
      </c>
    </row>
    <row r="1911" spans="1:6">
      <c r="A1911" s="102">
        <v>40408</v>
      </c>
      <c r="B1911" s="30">
        <v>311.45999999999998</v>
      </c>
      <c r="C1911" s="30">
        <v>309.47000000000003</v>
      </c>
      <c r="D1911" s="30">
        <v>329.6</v>
      </c>
      <c r="E1911" s="30">
        <v>400.09</v>
      </c>
      <c r="F1911" s="30">
        <v>436.11</v>
      </c>
    </row>
    <row r="1912" spans="1:6">
      <c r="A1912" s="102">
        <v>40409</v>
      </c>
      <c r="B1912" s="30">
        <v>311.57</v>
      </c>
      <c r="C1912" s="30">
        <v>309.55</v>
      </c>
      <c r="D1912" s="30">
        <v>331.79</v>
      </c>
      <c r="E1912" s="30">
        <v>400.56</v>
      </c>
      <c r="F1912" s="30">
        <v>437.81</v>
      </c>
    </row>
    <row r="1913" spans="1:6">
      <c r="A1913" s="102">
        <v>40410</v>
      </c>
      <c r="B1913" s="30">
        <v>311.17</v>
      </c>
      <c r="C1913" s="30">
        <v>309.67</v>
      </c>
      <c r="D1913" s="30">
        <v>331.62</v>
      </c>
      <c r="E1913" s="30">
        <v>400.41</v>
      </c>
      <c r="F1913" s="30">
        <v>436.43</v>
      </c>
    </row>
    <row r="1914" spans="1:6">
      <c r="A1914" s="102">
        <v>40413</v>
      </c>
      <c r="B1914" s="30">
        <v>311.22000000000003</v>
      </c>
      <c r="C1914" s="30">
        <v>309.72000000000003</v>
      </c>
      <c r="D1914" s="30">
        <v>331.65</v>
      </c>
      <c r="E1914" s="30">
        <v>400.62</v>
      </c>
      <c r="F1914" s="30">
        <v>437.45</v>
      </c>
    </row>
    <row r="1915" spans="1:6">
      <c r="A1915" s="102">
        <v>40414</v>
      </c>
      <c r="B1915" s="30">
        <v>311.3</v>
      </c>
      <c r="C1915" s="30">
        <v>309.77</v>
      </c>
      <c r="D1915" s="30">
        <v>331.94</v>
      </c>
      <c r="E1915" s="30">
        <v>401.54</v>
      </c>
      <c r="F1915" s="30">
        <v>439</v>
      </c>
    </row>
    <row r="1916" spans="1:6">
      <c r="A1916" s="102">
        <v>40415</v>
      </c>
      <c r="B1916" s="30">
        <v>311.58</v>
      </c>
      <c r="C1916" s="30">
        <v>309.81</v>
      </c>
      <c r="D1916" s="30">
        <v>333.23</v>
      </c>
      <c r="E1916" s="30">
        <v>403.17</v>
      </c>
      <c r="F1916" s="30">
        <v>441.17</v>
      </c>
    </row>
    <row r="1917" spans="1:6">
      <c r="A1917" s="102">
        <v>40416</v>
      </c>
      <c r="B1917" s="30">
        <v>311.89</v>
      </c>
      <c r="C1917" s="30">
        <v>309.88</v>
      </c>
      <c r="D1917" s="30">
        <v>334.23</v>
      </c>
      <c r="E1917" s="30">
        <v>404.07</v>
      </c>
      <c r="F1917" s="30">
        <v>444.07</v>
      </c>
    </row>
    <row r="1918" spans="1:6">
      <c r="A1918" s="102">
        <v>40417</v>
      </c>
      <c r="B1918" s="30">
        <v>311.83999999999997</v>
      </c>
      <c r="C1918" s="30">
        <v>310.13</v>
      </c>
      <c r="D1918" s="30">
        <v>335.14</v>
      </c>
      <c r="E1918" s="30">
        <v>404.38</v>
      </c>
      <c r="F1918" s="30">
        <v>445.58</v>
      </c>
    </row>
    <row r="1919" spans="1:6">
      <c r="A1919" s="102">
        <v>40420</v>
      </c>
      <c r="B1919" s="30">
        <v>311.76</v>
      </c>
      <c r="C1919" s="30">
        <v>310.17</v>
      </c>
      <c r="D1919" s="30">
        <v>334.96</v>
      </c>
      <c r="E1919" s="30">
        <v>407.44</v>
      </c>
      <c r="F1919" s="30">
        <v>449.43</v>
      </c>
    </row>
    <row r="1920" spans="1:6">
      <c r="A1920" s="102">
        <v>40421</v>
      </c>
      <c r="B1920" s="30">
        <v>311.86</v>
      </c>
      <c r="C1920" s="30">
        <v>310.20999999999998</v>
      </c>
      <c r="D1920" s="30">
        <v>335.44</v>
      </c>
      <c r="E1920" s="30">
        <v>407.09</v>
      </c>
      <c r="F1920" s="30">
        <v>452.43</v>
      </c>
    </row>
    <row r="1921" spans="1:6">
      <c r="A1921" s="102">
        <v>40422</v>
      </c>
      <c r="B1921" s="30">
        <v>312</v>
      </c>
      <c r="C1921" s="30">
        <v>310.25</v>
      </c>
      <c r="D1921" s="30">
        <v>335.56</v>
      </c>
      <c r="E1921" s="30">
        <v>407.17</v>
      </c>
      <c r="F1921" s="30">
        <v>451.8</v>
      </c>
    </row>
    <row r="1922" spans="1:6">
      <c r="A1922" s="102">
        <v>40423</v>
      </c>
      <c r="B1922" s="30">
        <v>312.25</v>
      </c>
      <c r="C1922" s="30">
        <v>310.29000000000002</v>
      </c>
      <c r="D1922" s="30">
        <v>337.39</v>
      </c>
      <c r="E1922" s="30">
        <v>409.66</v>
      </c>
      <c r="F1922" s="30">
        <v>457.38</v>
      </c>
    </row>
    <row r="1923" spans="1:6">
      <c r="A1923" s="102">
        <v>40424</v>
      </c>
      <c r="B1923" s="30">
        <v>312.43</v>
      </c>
      <c r="C1923" s="30">
        <v>310.39999999999998</v>
      </c>
      <c r="D1923" s="30">
        <v>337.7</v>
      </c>
      <c r="E1923" s="30">
        <v>410.31</v>
      </c>
      <c r="F1923" s="30">
        <v>457.43</v>
      </c>
    </row>
    <row r="1924" spans="1:6">
      <c r="A1924" s="102">
        <v>40427</v>
      </c>
      <c r="B1924" s="30">
        <v>312.2</v>
      </c>
      <c r="C1924" s="30">
        <v>310.20999999999998</v>
      </c>
      <c r="D1924" s="30">
        <v>337.95</v>
      </c>
      <c r="E1924" s="30">
        <v>411.71</v>
      </c>
      <c r="F1924" s="30">
        <v>460.08</v>
      </c>
    </row>
    <row r="1925" spans="1:6">
      <c r="A1925" s="102">
        <v>40428</v>
      </c>
      <c r="B1925" s="30">
        <v>312.04000000000002</v>
      </c>
      <c r="C1925" s="30">
        <v>310.32</v>
      </c>
      <c r="D1925" s="30">
        <v>337.47</v>
      </c>
      <c r="E1925" s="30">
        <v>412.14</v>
      </c>
      <c r="F1925" s="30">
        <v>460.16</v>
      </c>
    </row>
    <row r="1926" spans="1:6">
      <c r="A1926" s="102">
        <v>40429</v>
      </c>
      <c r="B1926" s="30">
        <v>312.01</v>
      </c>
      <c r="C1926" s="30">
        <v>310.36</v>
      </c>
      <c r="D1926" s="30">
        <v>337.86</v>
      </c>
      <c r="E1926" s="30">
        <v>414.77</v>
      </c>
      <c r="F1926" s="30">
        <v>467.51</v>
      </c>
    </row>
    <row r="1927" spans="1:6">
      <c r="A1927" s="102">
        <v>40430</v>
      </c>
      <c r="B1927" s="30">
        <v>312.11</v>
      </c>
      <c r="C1927" s="30">
        <v>310.39999999999998</v>
      </c>
      <c r="D1927" s="30">
        <v>338.13</v>
      </c>
      <c r="E1927" s="30">
        <v>416.9</v>
      </c>
      <c r="F1927" s="30">
        <v>472.07</v>
      </c>
    </row>
    <row r="1928" spans="1:6">
      <c r="A1928" s="102">
        <v>40431</v>
      </c>
      <c r="B1928" s="30">
        <v>312.20999999999998</v>
      </c>
      <c r="C1928" s="30">
        <v>310.58</v>
      </c>
      <c r="D1928" s="30">
        <v>336.81</v>
      </c>
      <c r="E1928" s="30">
        <v>417.46</v>
      </c>
      <c r="F1928" s="30">
        <v>472.94</v>
      </c>
    </row>
    <row r="1929" spans="1:6">
      <c r="A1929" s="102">
        <v>40434</v>
      </c>
      <c r="B1929" s="30">
        <v>312.35000000000002</v>
      </c>
      <c r="C1929" s="30">
        <v>310.67</v>
      </c>
      <c r="D1929" s="30">
        <v>337.74</v>
      </c>
      <c r="E1929" s="30">
        <v>418.83</v>
      </c>
      <c r="F1929" s="30">
        <v>477.34</v>
      </c>
    </row>
    <row r="1930" spans="1:6">
      <c r="A1930" s="102">
        <v>40435</v>
      </c>
      <c r="B1930" s="30">
        <v>312.32</v>
      </c>
      <c r="C1930" s="30">
        <v>310.70999999999998</v>
      </c>
      <c r="D1930" s="30">
        <v>335.9</v>
      </c>
      <c r="E1930" s="30">
        <v>418.9</v>
      </c>
      <c r="F1930" s="30">
        <v>475.06</v>
      </c>
    </row>
    <row r="1931" spans="1:6">
      <c r="A1931" s="102">
        <v>40436</v>
      </c>
      <c r="B1931" s="30">
        <v>312.45999999999998</v>
      </c>
      <c r="C1931" s="30">
        <v>310.74</v>
      </c>
      <c r="D1931" s="30">
        <v>336.66</v>
      </c>
      <c r="E1931" s="30">
        <v>418.49</v>
      </c>
      <c r="F1931" s="30">
        <v>473.92</v>
      </c>
    </row>
    <row r="1932" spans="1:6">
      <c r="A1932" s="102">
        <v>40437</v>
      </c>
      <c r="B1932" s="30">
        <v>313.04000000000002</v>
      </c>
      <c r="C1932" s="30">
        <v>310.8</v>
      </c>
      <c r="D1932" s="30">
        <v>337.66</v>
      </c>
      <c r="E1932" s="30">
        <v>421.83</v>
      </c>
      <c r="F1932" s="30">
        <v>476.8</v>
      </c>
    </row>
    <row r="1933" spans="1:6">
      <c r="A1933" s="102">
        <v>40438</v>
      </c>
      <c r="B1933" s="30">
        <v>312.73</v>
      </c>
      <c r="C1933" s="30">
        <v>310.58999999999997</v>
      </c>
      <c r="D1933" s="30">
        <v>336.59</v>
      </c>
      <c r="E1933" s="30">
        <v>419.49</v>
      </c>
      <c r="F1933" s="30">
        <v>471.97</v>
      </c>
    </row>
    <row r="1934" spans="1:6">
      <c r="A1934" s="102">
        <v>40441</v>
      </c>
      <c r="B1934" s="30">
        <v>312.89999999999998</v>
      </c>
      <c r="C1934" s="30">
        <v>310.66000000000003</v>
      </c>
      <c r="D1934" s="30">
        <v>333.67</v>
      </c>
      <c r="E1934" s="30">
        <v>415.79</v>
      </c>
      <c r="F1934" s="30">
        <v>461.31</v>
      </c>
    </row>
    <row r="1935" spans="1:6">
      <c r="A1935" s="102">
        <v>40442</v>
      </c>
      <c r="B1935" s="30">
        <v>313.17</v>
      </c>
      <c r="C1935" s="30">
        <v>310.77999999999997</v>
      </c>
      <c r="D1935" s="30">
        <v>336.4</v>
      </c>
      <c r="E1935" s="30">
        <v>417.71</v>
      </c>
      <c r="F1935" s="30">
        <v>465.89</v>
      </c>
    </row>
    <row r="1936" spans="1:6">
      <c r="A1936" s="102">
        <v>40443</v>
      </c>
      <c r="B1936" s="30">
        <v>311.62</v>
      </c>
      <c r="C1936" s="30">
        <v>310.60000000000002</v>
      </c>
      <c r="D1936" s="30">
        <v>327.81</v>
      </c>
      <c r="E1936" s="30">
        <v>402.51</v>
      </c>
      <c r="F1936" s="30">
        <v>440.73</v>
      </c>
    </row>
    <row r="1937" spans="1:6">
      <c r="A1937" s="102">
        <v>40444</v>
      </c>
      <c r="B1937" s="30">
        <v>311.87</v>
      </c>
      <c r="C1937" s="30">
        <v>310.66000000000003</v>
      </c>
      <c r="D1937" s="30">
        <v>322.77</v>
      </c>
      <c r="E1937" s="30">
        <v>409.07</v>
      </c>
      <c r="F1937" s="30">
        <v>441.28</v>
      </c>
    </row>
    <row r="1938" spans="1:6">
      <c r="A1938" s="102">
        <v>40445</v>
      </c>
      <c r="B1938" s="30">
        <v>312.26</v>
      </c>
      <c r="C1938" s="30">
        <v>310.77999999999997</v>
      </c>
      <c r="D1938" s="30">
        <v>326</v>
      </c>
      <c r="E1938" s="30">
        <v>411.05</v>
      </c>
      <c r="F1938" s="30">
        <v>448.45</v>
      </c>
    </row>
    <row r="1939" spans="1:6">
      <c r="A1939" s="102">
        <v>40448</v>
      </c>
      <c r="B1939" s="30">
        <v>311.75</v>
      </c>
      <c r="C1939" s="30">
        <v>310.77</v>
      </c>
      <c r="D1939" s="30">
        <v>321.72000000000003</v>
      </c>
      <c r="E1939" s="30">
        <v>408.9</v>
      </c>
      <c r="F1939" s="30">
        <v>442.49</v>
      </c>
    </row>
    <row r="1940" spans="1:6">
      <c r="A1940" s="102">
        <v>40449</v>
      </c>
      <c r="B1940" s="30">
        <v>312.32</v>
      </c>
      <c r="C1940" s="30">
        <v>310.82</v>
      </c>
      <c r="D1940" s="30">
        <v>323.42</v>
      </c>
      <c r="E1940" s="30">
        <v>405.12</v>
      </c>
      <c r="F1940" s="30">
        <v>435.81</v>
      </c>
    </row>
    <row r="1941" spans="1:6">
      <c r="A1941" s="102">
        <v>40450</v>
      </c>
      <c r="B1941" s="30">
        <v>312.32</v>
      </c>
      <c r="C1941" s="30">
        <v>310.86</v>
      </c>
      <c r="D1941" s="30">
        <v>325.8</v>
      </c>
      <c r="E1941" s="30">
        <v>405.99</v>
      </c>
      <c r="F1941" s="30">
        <v>436.35</v>
      </c>
    </row>
    <row r="1942" spans="1:6">
      <c r="A1942" s="102">
        <v>40451</v>
      </c>
      <c r="B1942" s="30">
        <v>312.26</v>
      </c>
      <c r="C1942" s="30">
        <v>310.85000000000002</v>
      </c>
      <c r="D1942" s="30">
        <v>325.92</v>
      </c>
      <c r="E1942" s="30">
        <v>405.9</v>
      </c>
      <c r="F1942" s="30">
        <v>436.98</v>
      </c>
    </row>
    <row r="1943" spans="1:6">
      <c r="A1943" s="102">
        <v>40452</v>
      </c>
      <c r="B1943" s="30">
        <v>312.36</v>
      </c>
      <c r="C1943" s="30">
        <v>311.01</v>
      </c>
      <c r="D1943" s="30">
        <v>321.89999999999998</v>
      </c>
      <c r="E1943" s="30">
        <v>402.86</v>
      </c>
      <c r="F1943" s="30">
        <v>434.29</v>
      </c>
    </row>
    <row r="1944" spans="1:6">
      <c r="A1944" s="102">
        <v>40455</v>
      </c>
      <c r="B1944" s="30">
        <v>312.38</v>
      </c>
      <c r="C1944" s="30">
        <v>311.07</v>
      </c>
      <c r="D1944" s="30">
        <v>317.83999999999997</v>
      </c>
      <c r="E1944" s="30">
        <v>400.84</v>
      </c>
      <c r="F1944" s="30">
        <v>428.77</v>
      </c>
    </row>
    <row r="1945" spans="1:6">
      <c r="A1945" s="102">
        <v>40456</v>
      </c>
      <c r="B1945" s="30">
        <v>312.04000000000002</v>
      </c>
      <c r="C1945" s="30">
        <v>311.08</v>
      </c>
      <c r="D1945" s="30">
        <v>314.52</v>
      </c>
      <c r="E1945" s="30">
        <v>400.66</v>
      </c>
      <c r="F1945" s="30">
        <v>425.29</v>
      </c>
    </row>
    <row r="1946" spans="1:6">
      <c r="A1946" s="102">
        <v>40457</v>
      </c>
      <c r="B1946" s="30">
        <v>312.33999999999997</v>
      </c>
      <c r="C1946" s="30">
        <v>311.10000000000002</v>
      </c>
      <c r="D1946" s="30">
        <v>318.58</v>
      </c>
      <c r="E1946" s="30">
        <v>402.64</v>
      </c>
      <c r="F1946" s="30">
        <v>431.13</v>
      </c>
    </row>
    <row r="1947" spans="1:6">
      <c r="A1947" s="102">
        <v>40458</v>
      </c>
      <c r="B1947" s="30">
        <v>312.5</v>
      </c>
      <c r="C1947" s="30">
        <v>311.19</v>
      </c>
      <c r="D1947" s="30">
        <v>318.64999999999998</v>
      </c>
      <c r="E1947" s="30">
        <v>403.63</v>
      </c>
      <c r="F1947" s="30">
        <v>431.14</v>
      </c>
    </row>
    <row r="1948" spans="1:6">
      <c r="A1948" s="102">
        <v>40459</v>
      </c>
      <c r="B1948" s="30">
        <v>312.66000000000003</v>
      </c>
      <c r="C1948" s="30">
        <v>311.33</v>
      </c>
      <c r="D1948" s="30">
        <v>319.76</v>
      </c>
      <c r="E1948" s="30">
        <v>406.13</v>
      </c>
      <c r="F1948" s="30">
        <v>434.45</v>
      </c>
    </row>
    <row r="1949" spans="1:6">
      <c r="A1949" s="102">
        <v>40462</v>
      </c>
      <c r="B1949" s="30">
        <v>312.69</v>
      </c>
      <c r="C1949" s="30">
        <v>311.38</v>
      </c>
      <c r="D1949" s="30">
        <v>316.82</v>
      </c>
      <c r="E1949" s="30">
        <v>405.72</v>
      </c>
      <c r="F1949" s="30">
        <v>431.41</v>
      </c>
    </row>
    <row r="1950" spans="1:6">
      <c r="A1950" s="102">
        <v>40463</v>
      </c>
      <c r="B1950" s="30">
        <v>312.68</v>
      </c>
      <c r="C1950" s="30">
        <v>311.41000000000003</v>
      </c>
      <c r="D1950" s="30">
        <v>318.39</v>
      </c>
      <c r="E1950" s="30">
        <v>404.65</v>
      </c>
      <c r="F1950" s="30">
        <v>434.54</v>
      </c>
    </row>
    <row r="1951" spans="1:6">
      <c r="A1951" s="102">
        <v>40464</v>
      </c>
      <c r="B1951" s="30">
        <v>312.72000000000003</v>
      </c>
      <c r="C1951" s="30">
        <v>311.44</v>
      </c>
      <c r="D1951" s="30">
        <v>318.44</v>
      </c>
      <c r="E1951" s="30">
        <v>404.68</v>
      </c>
      <c r="F1951" s="30">
        <v>434.58</v>
      </c>
    </row>
    <row r="1952" spans="1:6">
      <c r="A1952" s="102">
        <v>40465</v>
      </c>
      <c r="B1952" s="30">
        <v>312.89</v>
      </c>
      <c r="C1952" s="30">
        <v>311.49</v>
      </c>
      <c r="D1952" s="30">
        <v>320.01</v>
      </c>
      <c r="E1952" s="30">
        <v>404.92</v>
      </c>
      <c r="F1952" s="30">
        <v>439.8</v>
      </c>
    </row>
    <row r="1953" spans="1:6">
      <c r="A1953" s="102">
        <v>40466</v>
      </c>
      <c r="B1953" s="30">
        <v>312.98</v>
      </c>
      <c r="C1953" s="30">
        <v>311.60000000000002</v>
      </c>
      <c r="D1953" s="30">
        <v>322.51</v>
      </c>
      <c r="E1953" s="30">
        <v>405.55</v>
      </c>
      <c r="F1953" s="30">
        <v>441.45</v>
      </c>
    </row>
    <row r="1954" spans="1:6">
      <c r="A1954" s="102">
        <v>40469</v>
      </c>
      <c r="B1954" s="30">
        <v>313.10000000000002</v>
      </c>
      <c r="C1954" s="30">
        <v>311.64</v>
      </c>
      <c r="D1954" s="30">
        <v>321.67</v>
      </c>
      <c r="E1954" s="30">
        <v>405.16</v>
      </c>
      <c r="F1954" s="30">
        <v>440.02</v>
      </c>
    </row>
    <row r="1955" spans="1:6">
      <c r="A1955" s="102">
        <v>40470</v>
      </c>
      <c r="B1955" s="30">
        <v>312.89</v>
      </c>
      <c r="C1955" s="30">
        <v>311.66000000000003</v>
      </c>
      <c r="D1955" s="30">
        <v>321.97000000000003</v>
      </c>
      <c r="E1955" s="30">
        <v>401.77</v>
      </c>
      <c r="F1955" s="30">
        <v>433.45</v>
      </c>
    </row>
    <row r="1956" spans="1:6">
      <c r="A1956" s="102">
        <v>40471</v>
      </c>
      <c r="B1956" s="30">
        <v>312.60000000000002</v>
      </c>
      <c r="C1956" s="30">
        <v>311.64</v>
      </c>
      <c r="D1956" s="30">
        <v>322.08999999999997</v>
      </c>
      <c r="E1956" s="30">
        <v>401.99</v>
      </c>
      <c r="F1956" s="30">
        <v>432.6</v>
      </c>
    </row>
    <row r="1957" spans="1:6">
      <c r="A1957" s="102">
        <v>40472</v>
      </c>
      <c r="B1957" s="30">
        <v>312.14999999999998</v>
      </c>
      <c r="C1957" s="30">
        <v>311.64</v>
      </c>
      <c r="D1957" s="30">
        <v>321.57</v>
      </c>
      <c r="E1957" s="30">
        <v>402.04</v>
      </c>
      <c r="F1957" s="30">
        <v>431.19</v>
      </c>
    </row>
    <row r="1958" spans="1:6">
      <c r="A1958" s="102">
        <v>40473</v>
      </c>
      <c r="B1958" s="30">
        <v>312.38</v>
      </c>
      <c r="C1958" s="30">
        <v>311.77999999999997</v>
      </c>
      <c r="D1958" s="30">
        <v>321.58</v>
      </c>
      <c r="E1958" s="30">
        <v>401.49</v>
      </c>
      <c r="F1958" s="30">
        <v>432.55</v>
      </c>
    </row>
    <row r="1959" spans="1:6">
      <c r="A1959" s="102">
        <v>40476</v>
      </c>
      <c r="B1959" s="30">
        <v>312.12</v>
      </c>
      <c r="C1959" s="30">
        <v>311.83</v>
      </c>
      <c r="D1959" s="30">
        <v>319.20999999999998</v>
      </c>
      <c r="E1959" s="30">
        <v>400.64</v>
      </c>
      <c r="F1959" s="30">
        <v>430.25</v>
      </c>
    </row>
    <row r="1960" spans="1:6">
      <c r="A1960" s="102">
        <v>40477</v>
      </c>
      <c r="B1960" s="30">
        <v>312.07</v>
      </c>
      <c r="C1960" s="30">
        <v>311.83999999999997</v>
      </c>
      <c r="D1960" s="30">
        <v>317.41000000000003</v>
      </c>
      <c r="E1960" s="30">
        <v>401.65</v>
      </c>
      <c r="F1960" s="30">
        <v>428.62</v>
      </c>
    </row>
    <row r="1961" spans="1:6">
      <c r="A1961" s="102">
        <v>40478</v>
      </c>
      <c r="B1961" s="30">
        <v>312.25</v>
      </c>
      <c r="C1961" s="30">
        <v>311.89999999999998</v>
      </c>
      <c r="D1961" s="30">
        <v>316.66000000000003</v>
      </c>
      <c r="E1961" s="30">
        <v>404.09</v>
      </c>
      <c r="F1961" s="30">
        <v>432.88</v>
      </c>
    </row>
    <row r="1962" spans="1:6">
      <c r="A1962" s="102">
        <v>40479</v>
      </c>
      <c r="B1962" s="30">
        <v>312.27</v>
      </c>
      <c r="C1962" s="30">
        <v>311.95</v>
      </c>
      <c r="D1962" s="30">
        <v>318.60000000000002</v>
      </c>
      <c r="E1962" s="30">
        <v>404.09</v>
      </c>
      <c r="F1962" s="30">
        <v>432.24</v>
      </c>
    </row>
    <row r="1963" spans="1:6">
      <c r="A1963" s="102">
        <v>40480</v>
      </c>
      <c r="B1963" s="30">
        <v>312.97000000000003</v>
      </c>
      <c r="C1963" s="30">
        <v>312.08999999999997</v>
      </c>
      <c r="D1963" s="30">
        <v>321.07</v>
      </c>
      <c r="E1963" s="30">
        <v>404.78</v>
      </c>
      <c r="F1963" s="30">
        <v>433.96</v>
      </c>
    </row>
    <row r="1964" spans="1:6">
      <c r="A1964" s="102">
        <v>40483</v>
      </c>
      <c r="B1964" s="30">
        <v>313.26</v>
      </c>
      <c r="C1964" s="30">
        <v>312.14999999999998</v>
      </c>
      <c r="D1964" s="30">
        <v>321.99</v>
      </c>
      <c r="E1964" s="30">
        <v>404.97</v>
      </c>
      <c r="F1964" s="30">
        <v>433.43</v>
      </c>
    </row>
    <row r="1965" spans="1:6">
      <c r="A1965" s="102">
        <v>40484</v>
      </c>
      <c r="B1965" s="30">
        <v>313.37</v>
      </c>
      <c r="C1965" s="30">
        <v>312.2</v>
      </c>
      <c r="D1965" s="30">
        <v>322.25</v>
      </c>
      <c r="E1965" s="30">
        <v>404.64</v>
      </c>
      <c r="F1965" s="30">
        <v>432.9</v>
      </c>
    </row>
    <row r="1966" spans="1:6">
      <c r="A1966" s="102">
        <v>40485</v>
      </c>
      <c r="B1966" s="30">
        <v>314.05</v>
      </c>
      <c r="C1966" s="30">
        <v>312.29000000000002</v>
      </c>
      <c r="D1966" s="30">
        <v>329.08</v>
      </c>
      <c r="E1966" s="30">
        <v>407.99</v>
      </c>
      <c r="F1966" s="30">
        <v>441.99</v>
      </c>
    </row>
    <row r="1967" spans="1:6">
      <c r="A1967" s="102">
        <v>40486</v>
      </c>
      <c r="B1967" s="30">
        <v>313.89999999999998</v>
      </c>
      <c r="C1967" s="30">
        <v>312.33</v>
      </c>
      <c r="D1967" s="30">
        <v>330.1</v>
      </c>
      <c r="E1967" s="30">
        <v>408.77</v>
      </c>
      <c r="F1967" s="30">
        <v>443.83</v>
      </c>
    </row>
    <row r="1968" spans="1:6">
      <c r="A1968" s="102">
        <v>40487</v>
      </c>
      <c r="B1968" s="30">
        <v>314.27999999999997</v>
      </c>
      <c r="C1968" s="30">
        <v>312.42</v>
      </c>
      <c r="D1968" s="30">
        <v>330.98</v>
      </c>
      <c r="E1968" s="30">
        <v>407.54</v>
      </c>
      <c r="F1968" s="30">
        <v>442.55</v>
      </c>
    </row>
    <row r="1969" spans="1:6">
      <c r="A1969" s="102">
        <v>40490</v>
      </c>
      <c r="B1969" s="30">
        <v>314.23</v>
      </c>
      <c r="C1969" s="30">
        <v>312.45999999999998</v>
      </c>
      <c r="D1969" s="30">
        <v>330.22</v>
      </c>
      <c r="E1969" s="30">
        <v>407.88</v>
      </c>
      <c r="F1969" s="30">
        <v>441.62</v>
      </c>
    </row>
    <row r="1970" spans="1:6">
      <c r="A1970" s="102">
        <v>40491</v>
      </c>
      <c r="B1970" s="30">
        <v>314.25</v>
      </c>
      <c r="C1970" s="30">
        <v>312.49</v>
      </c>
      <c r="D1970" s="30">
        <v>329.8</v>
      </c>
      <c r="E1970" s="30">
        <v>405.42</v>
      </c>
      <c r="F1970" s="30">
        <v>438.73</v>
      </c>
    </row>
    <row r="1971" spans="1:6">
      <c r="A1971" s="102">
        <v>40492</v>
      </c>
      <c r="B1971" s="30">
        <v>314.47000000000003</v>
      </c>
      <c r="C1971" s="30">
        <v>312.56</v>
      </c>
      <c r="D1971" s="30">
        <v>330.27</v>
      </c>
      <c r="E1971" s="30">
        <v>407.93</v>
      </c>
      <c r="F1971" s="30">
        <v>439.58</v>
      </c>
    </row>
    <row r="1972" spans="1:6">
      <c r="A1972" s="102">
        <v>40493</v>
      </c>
      <c r="B1972" s="30">
        <v>314.23</v>
      </c>
      <c r="C1972" s="30">
        <v>312.57</v>
      </c>
      <c r="D1972" s="30">
        <v>330.06</v>
      </c>
      <c r="E1972" s="30">
        <v>407.7</v>
      </c>
      <c r="F1972" s="30">
        <v>439.62</v>
      </c>
    </row>
    <row r="1973" spans="1:6">
      <c r="A1973" s="102">
        <v>40494</v>
      </c>
      <c r="B1973" s="30">
        <v>314.33999999999997</v>
      </c>
      <c r="C1973" s="30">
        <v>312.69</v>
      </c>
      <c r="D1973" s="30">
        <v>331.07</v>
      </c>
      <c r="E1973" s="30">
        <v>410.14</v>
      </c>
      <c r="F1973" s="30">
        <v>444.51</v>
      </c>
    </row>
    <row r="1974" spans="1:6">
      <c r="A1974" s="102">
        <v>40497</v>
      </c>
      <c r="B1974" s="30">
        <v>314.52999999999997</v>
      </c>
      <c r="C1974" s="30">
        <v>312.74</v>
      </c>
      <c r="D1974" s="30">
        <v>330.78</v>
      </c>
      <c r="E1974" s="30">
        <v>409.4</v>
      </c>
      <c r="F1974" s="30">
        <v>442.17</v>
      </c>
    </row>
    <row r="1975" spans="1:6">
      <c r="A1975" s="102">
        <v>40498</v>
      </c>
      <c r="B1975" s="30">
        <v>314.42</v>
      </c>
      <c r="C1975" s="30">
        <v>312.83999999999997</v>
      </c>
      <c r="D1975" s="30">
        <v>330.47</v>
      </c>
      <c r="E1975" s="30">
        <v>409.28</v>
      </c>
      <c r="F1975" s="30">
        <v>442.88</v>
      </c>
    </row>
    <row r="1976" spans="1:6">
      <c r="A1976" s="102">
        <v>40499</v>
      </c>
      <c r="B1976" s="30">
        <v>315.08</v>
      </c>
      <c r="C1976" s="30">
        <v>312.95999999999998</v>
      </c>
      <c r="D1976" s="30">
        <v>330.22</v>
      </c>
      <c r="E1976" s="30">
        <v>409.53</v>
      </c>
      <c r="F1976" s="30">
        <v>442.8</v>
      </c>
    </row>
    <row r="1977" spans="1:6">
      <c r="A1977" s="102">
        <v>40500</v>
      </c>
      <c r="B1977" s="30">
        <v>314.97000000000003</v>
      </c>
      <c r="C1977" s="30">
        <v>312.94</v>
      </c>
      <c r="D1977" s="30">
        <v>330.06</v>
      </c>
      <c r="E1977" s="30">
        <v>410.65</v>
      </c>
      <c r="F1977" s="30">
        <v>443.67</v>
      </c>
    </row>
    <row r="1978" spans="1:6">
      <c r="A1978" s="102">
        <v>40501</v>
      </c>
      <c r="B1978" s="30">
        <v>315.39</v>
      </c>
      <c r="C1978" s="30">
        <v>313.07</v>
      </c>
      <c r="D1978" s="30">
        <v>329.35</v>
      </c>
      <c r="E1978" s="30">
        <v>408.34</v>
      </c>
      <c r="F1978" s="30">
        <v>440.01</v>
      </c>
    </row>
    <row r="1979" spans="1:6">
      <c r="A1979" s="102">
        <v>40504</v>
      </c>
      <c r="B1979" s="30">
        <v>315.49</v>
      </c>
      <c r="C1979" s="30">
        <v>313.12</v>
      </c>
      <c r="D1979" s="30">
        <v>329.66</v>
      </c>
      <c r="E1979" s="30">
        <v>407.88</v>
      </c>
      <c r="F1979" s="30">
        <v>440.56</v>
      </c>
    </row>
    <row r="1980" spans="1:6">
      <c r="A1980" s="102">
        <v>40505</v>
      </c>
      <c r="B1980" s="30">
        <v>315.7</v>
      </c>
      <c r="C1980" s="30">
        <v>313.32</v>
      </c>
      <c r="D1980" s="30">
        <v>330.33</v>
      </c>
      <c r="E1980" s="30">
        <v>407.59</v>
      </c>
      <c r="F1980" s="30">
        <v>442.7</v>
      </c>
    </row>
    <row r="1981" spans="1:6">
      <c r="A1981" s="102">
        <v>40506</v>
      </c>
      <c r="B1981" s="30">
        <v>316.33999999999997</v>
      </c>
      <c r="C1981" s="30">
        <v>313.44</v>
      </c>
      <c r="D1981" s="30">
        <v>331.29</v>
      </c>
      <c r="E1981" s="30">
        <v>408.19</v>
      </c>
      <c r="F1981" s="30">
        <v>442.42</v>
      </c>
    </row>
    <row r="1982" spans="1:6">
      <c r="A1982" s="102">
        <v>40507</v>
      </c>
      <c r="B1982" s="30">
        <v>316.58999999999997</v>
      </c>
      <c r="C1982" s="30">
        <v>313.48</v>
      </c>
      <c r="D1982" s="30">
        <v>333.29</v>
      </c>
      <c r="E1982" s="30">
        <v>406.44</v>
      </c>
      <c r="F1982" s="30">
        <v>440.01</v>
      </c>
    </row>
    <row r="1983" spans="1:6">
      <c r="A1983" s="102">
        <v>40508</v>
      </c>
      <c r="B1983" s="30">
        <v>317</v>
      </c>
      <c r="C1983" s="30">
        <v>313.58999999999997</v>
      </c>
      <c r="D1983" s="30">
        <v>335.43</v>
      </c>
      <c r="E1983" s="30">
        <v>406.88</v>
      </c>
      <c r="F1983" s="30">
        <v>440.74</v>
      </c>
    </row>
    <row r="1984" spans="1:6">
      <c r="A1984" s="102">
        <v>40511</v>
      </c>
      <c r="B1984" s="30">
        <v>317.02999999999997</v>
      </c>
      <c r="C1984" s="30">
        <v>313.61</v>
      </c>
      <c r="D1984" s="30">
        <v>337.24</v>
      </c>
      <c r="E1984" s="30">
        <v>408.79</v>
      </c>
      <c r="F1984" s="30">
        <v>443.7</v>
      </c>
    </row>
    <row r="1985" spans="1:6">
      <c r="A1985" s="102">
        <v>40512</v>
      </c>
      <c r="B1985" s="30">
        <v>316.97000000000003</v>
      </c>
      <c r="C1985" s="30">
        <v>313.63</v>
      </c>
      <c r="D1985" s="30">
        <v>336.7</v>
      </c>
      <c r="E1985" s="30">
        <v>410.4</v>
      </c>
      <c r="F1985" s="30">
        <v>445.05</v>
      </c>
    </row>
    <row r="1986" spans="1:6">
      <c r="A1986" s="102">
        <v>40513</v>
      </c>
      <c r="B1986" s="30">
        <v>317.10000000000002</v>
      </c>
      <c r="C1986" s="30">
        <v>313.67</v>
      </c>
      <c r="D1986" s="30">
        <v>338.15</v>
      </c>
      <c r="E1986" s="30">
        <v>413.23</v>
      </c>
      <c r="F1986" s="30">
        <v>448.54</v>
      </c>
    </row>
    <row r="1987" spans="1:6">
      <c r="A1987" s="102">
        <v>40514</v>
      </c>
      <c r="B1987" s="30">
        <v>317.64</v>
      </c>
      <c r="C1987" s="30">
        <v>313.8</v>
      </c>
      <c r="D1987" s="30">
        <v>337.86</v>
      </c>
      <c r="E1987" s="30">
        <v>412.63</v>
      </c>
      <c r="F1987" s="30">
        <v>448.89</v>
      </c>
    </row>
    <row r="1988" spans="1:6">
      <c r="A1988" s="102">
        <v>40515</v>
      </c>
      <c r="B1988" s="30">
        <v>317.82</v>
      </c>
      <c r="C1988" s="30">
        <v>313.92</v>
      </c>
      <c r="D1988" s="30">
        <v>338.06</v>
      </c>
      <c r="E1988" s="30">
        <v>412.21</v>
      </c>
      <c r="F1988" s="30">
        <v>446.32</v>
      </c>
    </row>
    <row r="1989" spans="1:6">
      <c r="A1989" s="102">
        <v>40518</v>
      </c>
      <c r="B1989" s="30">
        <v>317.81</v>
      </c>
      <c r="C1989" s="30">
        <v>313.93</v>
      </c>
      <c r="D1989" s="30">
        <v>337.9</v>
      </c>
      <c r="E1989" s="30">
        <v>413.97</v>
      </c>
      <c r="F1989" s="30">
        <v>449.28</v>
      </c>
    </row>
    <row r="1990" spans="1:6">
      <c r="A1990" s="102">
        <v>40519</v>
      </c>
      <c r="B1990" s="30">
        <v>318.92</v>
      </c>
      <c r="C1990" s="30">
        <v>314.08999999999997</v>
      </c>
      <c r="D1990" s="30">
        <v>339.52</v>
      </c>
      <c r="E1990" s="30">
        <v>414.38</v>
      </c>
      <c r="F1990" s="30">
        <v>448.89</v>
      </c>
    </row>
    <row r="1991" spans="1:6">
      <c r="A1991" s="102">
        <v>40520</v>
      </c>
      <c r="B1991" s="30">
        <v>320.44</v>
      </c>
      <c r="C1991" s="30">
        <v>314.17</v>
      </c>
      <c r="D1991" s="30">
        <v>339.04</v>
      </c>
      <c r="E1991" s="30">
        <v>415.96</v>
      </c>
      <c r="F1991" s="30">
        <v>449.07</v>
      </c>
    </row>
    <row r="1992" spans="1:6">
      <c r="A1992" s="102">
        <v>40521</v>
      </c>
      <c r="B1992" s="30">
        <v>320</v>
      </c>
      <c r="C1992" s="30">
        <v>314.19</v>
      </c>
      <c r="D1992" s="30">
        <v>339.2</v>
      </c>
      <c r="E1992" s="30">
        <v>416.76</v>
      </c>
      <c r="F1992" s="30">
        <v>450.66</v>
      </c>
    </row>
    <row r="1993" spans="1:6">
      <c r="A1993" s="102">
        <v>40522</v>
      </c>
      <c r="B1993" s="30">
        <v>319.5</v>
      </c>
      <c r="C1993" s="30">
        <v>314.20999999999998</v>
      </c>
      <c r="D1993" s="30">
        <v>339.52</v>
      </c>
      <c r="E1993" s="30">
        <v>416.04</v>
      </c>
      <c r="F1993" s="30">
        <v>449.3</v>
      </c>
    </row>
    <row r="1994" spans="1:6">
      <c r="A1994" s="102">
        <v>40525</v>
      </c>
      <c r="B1994" s="30">
        <v>318.95999999999998</v>
      </c>
      <c r="C1994" s="30">
        <v>314.26</v>
      </c>
      <c r="D1994" s="30">
        <v>338.29</v>
      </c>
      <c r="E1994" s="30">
        <v>414.41</v>
      </c>
      <c r="F1994" s="30">
        <v>447.1</v>
      </c>
    </row>
    <row r="1995" spans="1:6">
      <c r="A1995" s="102">
        <v>40526</v>
      </c>
      <c r="B1995" s="30">
        <v>318.66000000000003</v>
      </c>
      <c r="C1995" s="30">
        <v>314.52999999999997</v>
      </c>
      <c r="D1995" s="30">
        <v>337.65</v>
      </c>
      <c r="E1995" s="30">
        <v>415.5</v>
      </c>
      <c r="F1995" s="30">
        <v>447.19</v>
      </c>
    </row>
    <row r="1996" spans="1:6">
      <c r="A1996" s="102">
        <v>40527</v>
      </c>
      <c r="B1996" s="30">
        <v>318.87</v>
      </c>
      <c r="C1996" s="30">
        <v>314.57</v>
      </c>
      <c r="D1996" s="30">
        <v>338.55</v>
      </c>
      <c r="E1996" s="30">
        <v>414.48</v>
      </c>
      <c r="F1996" s="30">
        <v>447.65</v>
      </c>
    </row>
    <row r="1997" spans="1:6">
      <c r="A1997" s="102">
        <v>40528</v>
      </c>
      <c r="B1997" s="30">
        <v>319</v>
      </c>
      <c r="C1997" s="30">
        <v>314.60000000000002</v>
      </c>
      <c r="D1997" s="30">
        <v>339.14</v>
      </c>
      <c r="E1997" s="30">
        <v>414.68</v>
      </c>
      <c r="F1997" s="30">
        <v>447</v>
      </c>
    </row>
    <row r="1998" spans="1:6">
      <c r="A1998" s="102">
        <v>40529</v>
      </c>
      <c r="B1998" s="30">
        <v>319.3</v>
      </c>
      <c r="C1998" s="30">
        <v>314.76</v>
      </c>
      <c r="D1998" s="30">
        <v>338.57</v>
      </c>
      <c r="E1998" s="30">
        <v>414.43</v>
      </c>
      <c r="F1998" s="30">
        <v>447.1</v>
      </c>
    </row>
    <row r="1999" spans="1:6">
      <c r="A1999" s="102">
        <v>40532</v>
      </c>
      <c r="B1999" s="30">
        <v>319.41000000000003</v>
      </c>
      <c r="C1999" s="30">
        <v>314.77</v>
      </c>
      <c r="D1999" s="30">
        <v>338.53</v>
      </c>
      <c r="E1999" s="30">
        <v>416.57</v>
      </c>
      <c r="F1999" s="30">
        <v>447.38</v>
      </c>
    </row>
    <row r="2000" spans="1:6">
      <c r="A2000" s="102">
        <v>40533</v>
      </c>
      <c r="B2000" s="30">
        <v>319.39999999999998</v>
      </c>
      <c r="C2000" s="30">
        <v>314.8</v>
      </c>
      <c r="D2000" s="30">
        <v>339.39</v>
      </c>
      <c r="E2000" s="30">
        <v>415.63</v>
      </c>
      <c r="F2000" s="30">
        <v>446.78</v>
      </c>
    </row>
    <row r="2001" spans="1:6">
      <c r="A2001" s="102">
        <v>40534</v>
      </c>
      <c r="B2001" s="30">
        <v>320.37</v>
      </c>
      <c r="C2001" s="30">
        <v>315.19</v>
      </c>
      <c r="D2001" s="30">
        <v>340.06</v>
      </c>
      <c r="E2001" s="30">
        <v>412.72</v>
      </c>
      <c r="F2001" s="30">
        <v>444.92</v>
      </c>
    </row>
    <row r="2002" spans="1:6">
      <c r="A2002" s="102">
        <v>40535</v>
      </c>
      <c r="B2002" s="30">
        <v>320.31</v>
      </c>
      <c r="C2002" s="30">
        <v>315.33999999999997</v>
      </c>
      <c r="D2002" s="30">
        <v>340.4</v>
      </c>
      <c r="E2002" s="30">
        <v>412.74</v>
      </c>
      <c r="F2002" s="30">
        <v>446.19</v>
      </c>
    </row>
    <row r="2003" spans="1:6">
      <c r="A2003" s="102">
        <v>40539</v>
      </c>
      <c r="B2003" s="30">
        <v>320.33999999999997</v>
      </c>
      <c r="C2003" s="30">
        <v>315.36</v>
      </c>
      <c r="D2003" s="30">
        <v>340.85</v>
      </c>
      <c r="E2003" s="30">
        <v>412.78</v>
      </c>
      <c r="F2003" s="30">
        <v>446.28</v>
      </c>
    </row>
    <row r="2004" spans="1:6">
      <c r="A2004" s="102">
        <v>40540</v>
      </c>
      <c r="B2004" s="30">
        <v>320.16000000000003</v>
      </c>
      <c r="C2004" s="30">
        <v>315.38</v>
      </c>
      <c r="D2004" s="30">
        <v>341.99</v>
      </c>
      <c r="E2004" s="30">
        <v>412.79</v>
      </c>
      <c r="F2004" s="30">
        <v>447.26</v>
      </c>
    </row>
    <row r="2005" spans="1:6">
      <c r="A2005" s="102">
        <v>40541</v>
      </c>
      <c r="B2005" s="30">
        <v>320.19</v>
      </c>
      <c r="C2005" s="30">
        <v>315.42</v>
      </c>
      <c r="D2005" s="30">
        <v>342.88</v>
      </c>
      <c r="E2005" s="30">
        <v>411.95</v>
      </c>
      <c r="F2005" s="30">
        <v>447.67</v>
      </c>
    </row>
    <row r="2006" spans="1:6">
      <c r="A2006" s="102">
        <v>40542</v>
      </c>
      <c r="B2006" s="30">
        <v>320.36</v>
      </c>
      <c r="C2006" s="30">
        <v>315.45</v>
      </c>
      <c r="D2006" s="30">
        <v>342.78</v>
      </c>
      <c r="E2006" s="30">
        <v>413.52</v>
      </c>
      <c r="F2006" s="30">
        <v>449.51</v>
      </c>
    </row>
    <row r="2007" spans="1:6">
      <c r="A2007" s="102">
        <v>40546</v>
      </c>
      <c r="B2007" s="30">
        <v>320.24</v>
      </c>
      <c r="C2007" s="30">
        <v>315.52999999999997</v>
      </c>
      <c r="D2007" s="30">
        <v>342.76</v>
      </c>
      <c r="E2007" s="30">
        <v>412.92</v>
      </c>
      <c r="F2007" s="30">
        <v>450.28</v>
      </c>
    </row>
    <row r="2008" spans="1:6">
      <c r="A2008" s="102">
        <v>40547</v>
      </c>
      <c r="B2008" s="30">
        <v>320.08999999999997</v>
      </c>
      <c r="C2008" s="30">
        <v>315.58</v>
      </c>
      <c r="D2008" s="30">
        <v>342.54</v>
      </c>
      <c r="E2008" s="30">
        <v>413.85</v>
      </c>
      <c r="F2008" s="30">
        <v>449.32</v>
      </c>
    </row>
    <row r="2009" spans="1:6">
      <c r="A2009" s="102">
        <v>40548</v>
      </c>
      <c r="B2009" s="30">
        <v>320.27999999999997</v>
      </c>
      <c r="C2009" s="30">
        <v>315.62</v>
      </c>
      <c r="D2009" s="30">
        <v>341.94</v>
      </c>
      <c r="E2009" s="30">
        <v>411.77</v>
      </c>
      <c r="F2009" s="30">
        <v>448.44</v>
      </c>
    </row>
    <row r="2010" spans="1:6">
      <c r="A2010" s="102">
        <v>40549</v>
      </c>
      <c r="B2010" s="30">
        <v>320.45</v>
      </c>
      <c r="C2010" s="30">
        <v>315.7</v>
      </c>
      <c r="D2010" s="30">
        <v>342.11</v>
      </c>
      <c r="E2010" s="30">
        <v>413.16</v>
      </c>
      <c r="F2010" s="30">
        <v>448.73</v>
      </c>
    </row>
    <row r="2011" spans="1:6">
      <c r="A2011" s="102">
        <v>40550</v>
      </c>
      <c r="B2011" s="30">
        <v>320.37</v>
      </c>
      <c r="C2011" s="30">
        <v>315.77999999999997</v>
      </c>
      <c r="D2011" s="30">
        <v>341.6</v>
      </c>
      <c r="E2011" s="30">
        <v>414.57</v>
      </c>
      <c r="F2011" s="30">
        <v>449.08</v>
      </c>
    </row>
    <row r="2012" spans="1:6">
      <c r="A2012" s="102">
        <v>40553</v>
      </c>
      <c r="B2012" s="30">
        <v>320.38</v>
      </c>
      <c r="C2012" s="30">
        <v>315.8</v>
      </c>
      <c r="D2012" s="30">
        <v>340.17</v>
      </c>
      <c r="E2012" s="30">
        <v>411.91</v>
      </c>
      <c r="F2012" s="30">
        <v>447.2</v>
      </c>
    </row>
    <row r="2013" spans="1:6">
      <c r="A2013" s="102">
        <v>40554</v>
      </c>
      <c r="B2013" s="30">
        <v>320.31</v>
      </c>
      <c r="C2013" s="30">
        <v>315.83</v>
      </c>
      <c r="D2013" s="30">
        <v>339.71</v>
      </c>
      <c r="E2013" s="30">
        <v>411.02</v>
      </c>
      <c r="F2013" s="30">
        <v>446.81</v>
      </c>
    </row>
    <row r="2014" spans="1:6">
      <c r="A2014" s="102">
        <v>40555</v>
      </c>
      <c r="B2014" s="30">
        <v>320.14</v>
      </c>
      <c r="C2014" s="30">
        <v>315.83</v>
      </c>
      <c r="D2014" s="30">
        <v>341.23</v>
      </c>
      <c r="E2014" s="30">
        <v>411.12</v>
      </c>
      <c r="F2014" s="30">
        <v>443.54</v>
      </c>
    </row>
    <row r="2015" spans="1:6">
      <c r="A2015" s="102">
        <v>40556</v>
      </c>
      <c r="B2015" s="30">
        <v>320.51</v>
      </c>
      <c r="C2015" s="30">
        <v>315.8</v>
      </c>
      <c r="D2015" s="30">
        <v>344.04</v>
      </c>
      <c r="E2015" s="30">
        <v>413.75</v>
      </c>
      <c r="F2015" s="30">
        <v>445.94</v>
      </c>
    </row>
    <row r="2016" spans="1:6">
      <c r="A2016" s="102">
        <v>40557</v>
      </c>
      <c r="B2016" s="30">
        <v>320.33</v>
      </c>
      <c r="C2016" s="30">
        <v>315.86</v>
      </c>
      <c r="D2016" s="30">
        <v>343.69</v>
      </c>
      <c r="E2016" s="30">
        <v>414.29</v>
      </c>
      <c r="F2016" s="30">
        <v>447.34</v>
      </c>
    </row>
    <row r="2017" spans="1:6">
      <c r="A2017" s="102">
        <v>40560</v>
      </c>
      <c r="B2017" s="30">
        <v>320.31</v>
      </c>
      <c r="C2017" s="30">
        <v>315.83999999999997</v>
      </c>
      <c r="D2017" s="30">
        <v>343.23</v>
      </c>
      <c r="E2017" s="30">
        <v>415.31</v>
      </c>
      <c r="F2017" s="30">
        <v>447.82</v>
      </c>
    </row>
    <row r="2018" spans="1:6">
      <c r="A2018" s="102">
        <v>40561</v>
      </c>
      <c r="B2018" s="30">
        <v>320.33999999999997</v>
      </c>
      <c r="C2018" s="30">
        <v>315.86</v>
      </c>
      <c r="D2018" s="30">
        <v>342.98</v>
      </c>
      <c r="E2018" s="30">
        <v>414.36</v>
      </c>
      <c r="F2018" s="30">
        <v>449.07</v>
      </c>
    </row>
    <row r="2019" spans="1:6">
      <c r="A2019" s="102">
        <v>40562</v>
      </c>
      <c r="B2019" s="30">
        <v>320.55</v>
      </c>
      <c r="C2019" s="30">
        <v>315.92</v>
      </c>
      <c r="D2019" s="30">
        <v>343.89</v>
      </c>
      <c r="E2019" s="30">
        <v>414.83</v>
      </c>
      <c r="F2019" s="30">
        <v>448.45</v>
      </c>
    </row>
    <row r="2020" spans="1:6">
      <c r="A2020" s="102">
        <v>40563</v>
      </c>
      <c r="B2020" s="30">
        <v>320.7</v>
      </c>
      <c r="C2020" s="30">
        <v>315.89999999999998</v>
      </c>
      <c r="D2020" s="30">
        <v>342.88</v>
      </c>
      <c r="E2020" s="30">
        <v>414.48</v>
      </c>
      <c r="F2020" s="30">
        <v>449.34</v>
      </c>
    </row>
    <row r="2021" spans="1:6">
      <c r="A2021" s="102">
        <v>40564</v>
      </c>
      <c r="B2021" s="30">
        <v>320.95</v>
      </c>
      <c r="C2021" s="30">
        <v>316.02</v>
      </c>
      <c r="D2021" s="30">
        <v>344.42</v>
      </c>
      <c r="E2021" s="30">
        <v>415.61</v>
      </c>
      <c r="F2021" s="30">
        <v>449.29</v>
      </c>
    </row>
    <row r="2022" spans="1:6">
      <c r="A2022" s="102">
        <v>40567</v>
      </c>
      <c r="B2022" s="30">
        <v>320.79000000000002</v>
      </c>
      <c r="C2022" s="30">
        <v>316.04000000000002</v>
      </c>
      <c r="D2022" s="30">
        <v>343.43</v>
      </c>
      <c r="E2022" s="30">
        <v>415.16</v>
      </c>
      <c r="F2022" s="30">
        <v>449.53</v>
      </c>
    </row>
    <row r="2023" spans="1:6">
      <c r="A2023" s="102">
        <v>40568</v>
      </c>
      <c r="B2023" s="30">
        <v>320.95</v>
      </c>
      <c r="C2023" s="30">
        <v>316.06</v>
      </c>
      <c r="D2023" s="30">
        <v>343.43</v>
      </c>
      <c r="E2023" s="30">
        <v>414.21</v>
      </c>
      <c r="F2023" s="30">
        <v>447.76</v>
      </c>
    </row>
    <row r="2024" spans="1:6">
      <c r="A2024" s="102">
        <v>40569</v>
      </c>
      <c r="B2024" s="30">
        <v>320.95</v>
      </c>
      <c r="C2024" s="30">
        <v>316.07</v>
      </c>
      <c r="D2024" s="30">
        <v>343.19</v>
      </c>
      <c r="E2024" s="30">
        <v>414.33</v>
      </c>
      <c r="F2024" s="30">
        <v>448.53</v>
      </c>
    </row>
    <row r="2025" spans="1:6">
      <c r="A2025" s="102">
        <v>40570</v>
      </c>
      <c r="B2025" s="30">
        <v>320.99</v>
      </c>
      <c r="C2025" s="30">
        <v>316.10000000000002</v>
      </c>
      <c r="D2025" s="30">
        <v>343.79</v>
      </c>
      <c r="E2025" s="30">
        <v>415.44</v>
      </c>
      <c r="F2025" s="30">
        <v>449.22</v>
      </c>
    </row>
    <row r="2026" spans="1:6">
      <c r="A2026" s="102">
        <v>40571</v>
      </c>
      <c r="B2026" s="30">
        <v>321.06</v>
      </c>
      <c r="C2026" s="30">
        <v>316.18</v>
      </c>
      <c r="D2026" s="30">
        <v>344.51</v>
      </c>
      <c r="E2026" s="30">
        <v>415.99</v>
      </c>
      <c r="F2026" s="30">
        <v>450.94</v>
      </c>
    </row>
    <row r="2027" spans="1:6">
      <c r="A2027" s="102">
        <v>40574</v>
      </c>
      <c r="B2027" s="30">
        <v>321.31</v>
      </c>
      <c r="C2027" s="30">
        <v>316.26</v>
      </c>
      <c r="D2027" s="30">
        <v>344.01</v>
      </c>
      <c r="E2027" s="30">
        <v>417.35</v>
      </c>
      <c r="F2027" s="30">
        <v>450.98</v>
      </c>
    </row>
    <row r="2028" spans="1:6">
      <c r="A2028" s="102">
        <v>40575</v>
      </c>
      <c r="B2028" s="30">
        <v>321.33</v>
      </c>
      <c r="C2028" s="30">
        <v>316.29000000000002</v>
      </c>
      <c r="D2028" s="30">
        <v>343.64</v>
      </c>
      <c r="E2028" s="30">
        <v>417.66</v>
      </c>
      <c r="F2028" s="30">
        <v>452.77</v>
      </c>
    </row>
    <row r="2029" spans="1:6">
      <c r="A2029" s="102">
        <v>40576</v>
      </c>
      <c r="B2029" s="30">
        <v>321.10000000000002</v>
      </c>
      <c r="C2029" s="30">
        <v>316.27</v>
      </c>
      <c r="D2029" s="30">
        <v>341.6</v>
      </c>
      <c r="E2029" s="30">
        <v>416.56</v>
      </c>
      <c r="F2029" s="30">
        <v>449.37</v>
      </c>
    </row>
    <row r="2030" spans="1:6">
      <c r="A2030" s="102">
        <v>40577</v>
      </c>
      <c r="B2030" s="30">
        <v>321.2</v>
      </c>
      <c r="C2030" s="30">
        <v>316.3</v>
      </c>
      <c r="D2030" s="30">
        <v>341.05</v>
      </c>
      <c r="E2030" s="30">
        <v>418.88</v>
      </c>
      <c r="F2030" s="30">
        <v>451.62</v>
      </c>
    </row>
    <row r="2031" spans="1:6">
      <c r="A2031" s="102">
        <v>40578</v>
      </c>
      <c r="B2031" s="30">
        <v>321.16000000000003</v>
      </c>
      <c r="C2031" s="30">
        <v>316.38</v>
      </c>
      <c r="D2031" s="30">
        <v>340.57</v>
      </c>
      <c r="E2031" s="30">
        <v>417.34</v>
      </c>
      <c r="F2031" s="30">
        <v>451.33</v>
      </c>
    </row>
    <row r="2032" spans="1:6">
      <c r="A2032" s="102">
        <v>40581</v>
      </c>
      <c r="B2032" s="30">
        <v>321.19</v>
      </c>
      <c r="C2032" s="30">
        <v>316.39999999999998</v>
      </c>
      <c r="D2032" s="30">
        <v>340.2</v>
      </c>
      <c r="E2032" s="30">
        <v>417.76</v>
      </c>
      <c r="F2032" s="30">
        <v>451</v>
      </c>
    </row>
    <row r="2033" spans="1:6">
      <c r="A2033" s="102">
        <v>40582</v>
      </c>
      <c r="B2033" s="30">
        <v>321.22000000000003</v>
      </c>
      <c r="C2033" s="30">
        <v>316.43</v>
      </c>
      <c r="D2033" s="30">
        <v>339.55</v>
      </c>
      <c r="E2033" s="30">
        <v>417.69</v>
      </c>
      <c r="F2033" s="30">
        <v>452.84</v>
      </c>
    </row>
    <row r="2034" spans="1:6">
      <c r="A2034" s="102">
        <v>40583</v>
      </c>
      <c r="B2034" s="30">
        <v>321.13</v>
      </c>
      <c r="C2034" s="30">
        <v>316.42</v>
      </c>
      <c r="D2034" s="30">
        <v>338.6</v>
      </c>
      <c r="E2034" s="30">
        <v>419.18</v>
      </c>
      <c r="F2034" s="30">
        <v>453.2</v>
      </c>
    </row>
    <row r="2035" spans="1:6">
      <c r="A2035" s="102">
        <v>40584</v>
      </c>
      <c r="B2035" s="30">
        <v>320.93</v>
      </c>
      <c r="C2035" s="30">
        <v>316.41000000000003</v>
      </c>
      <c r="D2035" s="30">
        <v>338.69</v>
      </c>
      <c r="E2035" s="30">
        <v>419.2</v>
      </c>
      <c r="F2035" s="30">
        <v>452.57</v>
      </c>
    </row>
    <row r="2036" spans="1:6">
      <c r="A2036" s="102">
        <v>40585</v>
      </c>
      <c r="B2036" s="30">
        <v>320.67</v>
      </c>
      <c r="C2036" s="30">
        <v>316.36</v>
      </c>
      <c r="D2036" s="30">
        <v>339.42</v>
      </c>
      <c r="E2036" s="30">
        <v>418.98</v>
      </c>
      <c r="F2036" s="30">
        <v>452.89</v>
      </c>
    </row>
    <row r="2037" spans="1:6">
      <c r="A2037" s="102">
        <v>40588</v>
      </c>
      <c r="B2037" s="30">
        <v>320.7</v>
      </c>
      <c r="C2037" s="30">
        <v>316.35000000000002</v>
      </c>
      <c r="D2037" s="30">
        <v>339.69</v>
      </c>
      <c r="E2037" s="30">
        <v>419.23</v>
      </c>
      <c r="F2037" s="30">
        <v>453.62</v>
      </c>
    </row>
    <row r="2038" spans="1:6">
      <c r="A2038" s="102">
        <v>40589</v>
      </c>
      <c r="B2038" s="30">
        <v>320.3</v>
      </c>
      <c r="C2038" s="30">
        <v>316.32</v>
      </c>
      <c r="D2038" s="30">
        <v>339.72</v>
      </c>
      <c r="E2038" s="30">
        <v>420.4</v>
      </c>
      <c r="F2038" s="30">
        <v>455.13</v>
      </c>
    </row>
    <row r="2039" spans="1:6">
      <c r="A2039" s="102">
        <v>40590</v>
      </c>
      <c r="B2039" s="30">
        <v>320.14</v>
      </c>
      <c r="C2039" s="30">
        <v>316.38</v>
      </c>
      <c r="D2039" s="30">
        <v>339.89</v>
      </c>
      <c r="E2039" s="30">
        <v>420.31</v>
      </c>
      <c r="F2039" s="30">
        <v>455.42</v>
      </c>
    </row>
    <row r="2040" spans="1:6">
      <c r="A2040" s="102">
        <v>40591</v>
      </c>
      <c r="B2040" s="30">
        <v>319.91000000000003</v>
      </c>
      <c r="C2040" s="30">
        <v>316.27</v>
      </c>
      <c r="D2040" s="30">
        <v>339.45</v>
      </c>
      <c r="E2040" s="30">
        <v>419.94</v>
      </c>
      <c r="F2040" s="30">
        <v>452.93</v>
      </c>
    </row>
    <row r="2041" spans="1:6">
      <c r="A2041" s="102">
        <v>40592</v>
      </c>
      <c r="B2041" s="30">
        <v>319.92</v>
      </c>
      <c r="C2041" s="30">
        <v>316.36</v>
      </c>
      <c r="D2041" s="30">
        <v>339.43</v>
      </c>
      <c r="E2041" s="30">
        <v>420.93</v>
      </c>
      <c r="F2041" s="30">
        <v>454.38</v>
      </c>
    </row>
    <row r="2042" spans="1:6">
      <c r="A2042" s="102">
        <v>40595</v>
      </c>
      <c r="B2042" s="30">
        <v>320.07</v>
      </c>
      <c r="C2042" s="30">
        <v>316.41000000000003</v>
      </c>
      <c r="D2042" s="30">
        <v>339.14</v>
      </c>
      <c r="E2042" s="30">
        <v>421.67</v>
      </c>
      <c r="F2042" s="30">
        <v>457.18</v>
      </c>
    </row>
    <row r="2043" spans="1:6">
      <c r="A2043" s="102">
        <v>40596</v>
      </c>
      <c r="B2043" s="30">
        <v>319.91000000000003</v>
      </c>
      <c r="C2043" s="30">
        <v>316.38</v>
      </c>
      <c r="D2043" s="30">
        <v>338.86</v>
      </c>
      <c r="E2043" s="30">
        <v>422.41</v>
      </c>
      <c r="F2043" s="30">
        <v>455.38</v>
      </c>
    </row>
    <row r="2044" spans="1:6">
      <c r="A2044" s="102">
        <v>40597</v>
      </c>
      <c r="B2044" s="30">
        <v>320.13</v>
      </c>
      <c r="C2044" s="30">
        <v>316.43</v>
      </c>
      <c r="D2044" s="30">
        <v>339.04</v>
      </c>
      <c r="E2044" s="30">
        <v>421.81</v>
      </c>
      <c r="F2044" s="30">
        <v>457.08</v>
      </c>
    </row>
    <row r="2045" spans="1:6">
      <c r="A2045" s="102">
        <v>40598</v>
      </c>
      <c r="B2045" s="30">
        <v>320.04000000000002</v>
      </c>
      <c r="C2045" s="30">
        <v>316.45999999999998</v>
      </c>
      <c r="D2045" s="30">
        <v>338.74</v>
      </c>
      <c r="E2045" s="30">
        <v>423.11</v>
      </c>
      <c r="F2045" s="30">
        <v>456.73</v>
      </c>
    </row>
    <row r="2046" spans="1:6">
      <c r="A2046" s="102">
        <v>40599</v>
      </c>
      <c r="B2046" s="30">
        <v>320.23</v>
      </c>
      <c r="C2046" s="30">
        <v>316.52999999999997</v>
      </c>
      <c r="D2046" s="30">
        <v>338.77</v>
      </c>
      <c r="E2046" s="30">
        <v>423.03</v>
      </c>
      <c r="F2046" s="30">
        <v>458.16</v>
      </c>
    </row>
    <row r="2047" spans="1:6">
      <c r="A2047" s="102">
        <v>40602</v>
      </c>
      <c r="B2047" s="30">
        <v>320.36</v>
      </c>
      <c r="C2047" s="30">
        <v>316.58999999999997</v>
      </c>
      <c r="D2047" s="30">
        <v>339.38</v>
      </c>
      <c r="E2047" s="30">
        <v>422.72</v>
      </c>
      <c r="F2047" s="30">
        <v>456.84</v>
      </c>
    </row>
    <row r="2048" spans="1:6">
      <c r="A2048" s="102">
        <v>40603</v>
      </c>
      <c r="B2048" s="30">
        <v>320.42</v>
      </c>
      <c r="C2048" s="30">
        <v>316.61</v>
      </c>
      <c r="D2048" s="30">
        <v>338.26</v>
      </c>
      <c r="E2048" s="30">
        <v>424.45</v>
      </c>
      <c r="F2048" s="30">
        <v>458.86</v>
      </c>
    </row>
    <row r="2049" spans="1:6">
      <c r="A2049" s="102">
        <v>40604</v>
      </c>
      <c r="B2049" s="30">
        <v>320.44</v>
      </c>
      <c r="C2049" s="30">
        <v>316.63</v>
      </c>
      <c r="D2049" s="30">
        <v>337.85</v>
      </c>
      <c r="E2049" s="30">
        <v>425.15</v>
      </c>
      <c r="F2049" s="30">
        <v>459.98</v>
      </c>
    </row>
    <row r="2050" spans="1:6">
      <c r="A2050" s="102">
        <v>40605</v>
      </c>
      <c r="B2050" s="30">
        <v>320.94</v>
      </c>
      <c r="C2050" s="30">
        <v>316.67</v>
      </c>
      <c r="D2050" s="30">
        <v>339.22</v>
      </c>
      <c r="E2050" s="30">
        <v>426.4</v>
      </c>
      <c r="F2050" s="30">
        <v>458.33</v>
      </c>
    </row>
    <row r="2051" spans="1:6">
      <c r="A2051" s="102">
        <v>40606</v>
      </c>
      <c r="B2051" s="30">
        <v>321.02</v>
      </c>
      <c r="C2051" s="30">
        <v>316.75</v>
      </c>
      <c r="D2051" s="30">
        <v>339.37</v>
      </c>
      <c r="E2051" s="30">
        <v>426.97</v>
      </c>
      <c r="F2051" s="30">
        <v>458.98</v>
      </c>
    </row>
    <row r="2052" spans="1:6">
      <c r="A2052" s="102">
        <v>40609</v>
      </c>
      <c r="B2052" s="30">
        <v>321.17</v>
      </c>
      <c r="C2052" s="30">
        <v>316.77999999999997</v>
      </c>
      <c r="D2052" s="30">
        <v>338.13</v>
      </c>
      <c r="E2052" s="30">
        <v>426.3</v>
      </c>
      <c r="F2052" s="30">
        <v>456.91</v>
      </c>
    </row>
    <row r="2053" spans="1:6">
      <c r="A2053" s="102">
        <v>40610</v>
      </c>
      <c r="B2053" s="30">
        <v>321.26</v>
      </c>
      <c r="C2053" s="30">
        <v>316.82</v>
      </c>
      <c r="D2053" s="30">
        <v>338.37</v>
      </c>
      <c r="E2053" s="30">
        <v>427.42</v>
      </c>
      <c r="F2053" s="30">
        <v>457.47</v>
      </c>
    </row>
    <row r="2054" spans="1:6">
      <c r="A2054" s="102">
        <v>40611</v>
      </c>
      <c r="B2054" s="30">
        <v>321.18</v>
      </c>
      <c r="C2054" s="30">
        <v>316.81</v>
      </c>
      <c r="D2054" s="30">
        <v>338.48</v>
      </c>
      <c r="E2054" s="30">
        <v>427.62</v>
      </c>
      <c r="F2054" s="30">
        <v>459.36</v>
      </c>
    </row>
    <row r="2055" spans="1:6">
      <c r="A2055" s="102">
        <v>40612</v>
      </c>
      <c r="B2055" s="30">
        <v>321.3</v>
      </c>
      <c r="C2055" s="30">
        <v>316.86</v>
      </c>
      <c r="D2055" s="30">
        <v>338.97</v>
      </c>
      <c r="E2055" s="30">
        <v>426.49</v>
      </c>
      <c r="F2055" s="30">
        <v>457.34</v>
      </c>
    </row>
    <row r="2056" spans="1:6">
      <c r="A2056" s="102">
        <v>40613</v>
      </c>
      <c r="B2056" s="30">
        <v>321.23</v>
      </c>
      <c r="C2056" s="30">
        <v>316.97000000000003</v>
      </c>
      <c r="D2056" s="30">
        <v>338.57</v>
      </c>
      <c r="E2056" s="30">
        <v>427.54</v>
      </c>
      <c r="F2056" s="30">
        <v>457.92</v>
      </c>
    </row>
    <row r="2057" spans="1:6">
      <c r="A2057" s="102">
        <v>40616</v>
      </c>
      <c r="B2057" s="30">
        <v>321.18</v>
      </c>
      <c r="C2057" s="30">
        <v>316.95999999999998</v>
      </c>
      <c r="D2057" s="30">
        <v>338.64</v>
      </c>
      <c r="E2057" s="30">
        <v>427.51</v>
      </c>
      <c r="F2057" s="30">
        <v>457.27</v>
      </c>
    </row>
    <row r="2058" spans="1:6">
      <c r="A2058" s="102">
        <v>40617</v>
      </c>
      <c r="B2058" s="30">
        <v>321.32</v>
      </c>
      <c r="C2058" s="30">
        <v>317</v>
      </c>
      <c r="D2058" s="30">
        <v>338.38</v>
      </c>
      <c r="E2058" s="30">
        <v>427.31</v>
      </c>
      <c r="F2058" s="30">
        <v>457.94</v>
      </c>
    </row>
    <row r="2059" spans="1:6">
      <c r="A2059" s="102">
        <v>40618</v>
      </c>
      <c r="B2059" s="30">
        <v>321.55</v>
      </c>
      <c r="C2059" s="30">
        <v>317.02999999999997</v>
      </c>
      <c r="D2059" s="30">
        <v>338.11</v>
      </c>
      <c r="E2059" s="30">
        <v>428.95</v>
      </c>
      <c r="F2059" s="30">
        <v>459.26</v>
      </c>
    </row>
    <row r="2060" spans="1:6">
      <c r="A2060" s="102">
        <v>40619</v>
      </c>
      <c r="B2060" s="30">
        <v>321.55</v>
      </c>
      <c r="C2060" s="30">
        <v>317.08</v>
      </c>
      <c r="D2060" s="30">
        <v>338.16</v>
      </c>
      <c r="E2060" s="30">
        <v>431.16</v>
      </c>
      <c r="F2060" s="30">
        <v>460.84</v>
      </c>
    </row>
    <row r="2061" spans="1:6">
      <c r="A2061" s="102">
        <v>40620</v>
      </c>
      <c r="B2061" s="30">
        <v>321.2</v>
      </c>
      <c r="C2061" s="30">
        <v>317.17</v>
      </c>
      <c r="D2061" s="30">
        <v>338.26</v>
      </c>
      <c r="E2061" s="30">
        <v>432.09</v>
      </c>
      <c r="F2061" s="30">
        <v>461.63</v>
      </c>
    </row>
    <row r="2062" spans="1:6">
      <c r="A2062" s="102">
        <v>40623</v>
      </c>
      <c r="B2062" s="30">
        <v>321.39999999999998</v>
      </c>
      <c r="C2062" s="30">
        <v>317.25</v>
      </c>
      <c r="D2062" s="30">
        <v>337.53</v>
      </c>
      <c r="E2062" s="30">
        <v>431.87</v>
      </c>
      <c r="F2062" s="30">
        <v>464.24</v>
      </c>
    </row>
    <row r="2063" spans="1:6">
      <c r="A2063" s="102">
        <v>40624</v>
      </c>
      <c r="B2063" s="30">
        <v>321.25</v>
      </c>
      <c r="C2063" s="30">
        <v>317.27999999999997</v>
      </c>
      <c r="D2063" s="30">
        <v>338.08</v>
      </c>
      <c r="E2063" s="30">
        <v>432.23</v>
      </c>
      <c r="F2063" s="30">
        <v>462.6</v>
      </c>
    </row>
    <row r="2064" spans="1:6">
      <c r="A2064" s="102">
        <v>40625</v>
      </c>
      <c r="B2064" s="30">
        <v>321.3</v>
      </c>
      <c r="C2064" s="30">
        <v>317.31</v>
      </c>
      <c r="D2064" s="30">
        <v>338.14</v>
      </c>
      <c r="E2064" s="30">
        <v>431.03</v>
      </c>
      <c r="F2064" s="30">
        <v>464.7</v>
      </c>
    </row>
    <row r="2065" spans="1:6">
      <c r="A2065" s="102">
        <v>40626</v>
      </c>
      <c r="B2065" s="30">
        <v>321.14999999999998</v>
      </c>
      <c r="C2065" s="30">
        <v>317.33999999999997</v>
      </c>
      <c r="D2065" s="30">
        <v>338.21</v>
      </c>
      <c r="E2065" s="30">
        <v>431.28</v>
      </c>
      <c r="F2065" s="30">
        <v>464.55</v>
      </c>
    </row>
    <row r="2066" spans="1:6">
      <c r="A2066" s="102">
        <v>40627</v>
      </c>
      <c r="B2066" s="30">
        <v>321.24</v>
      </c>
      <c r="C2066" s="30">
        <v>317.39999999999998</v>
      </c>
      <c r="D2066" s="30">
        <v>338.92</v>
      </c>
      <c r="E2066" s="30">
        <v>432.65</v>
      </c>
      <c r="F2066" s="30">
        <v>465.54</v>
      </c>
    </row>
    <row r="2067" spans="1:6">
      <c r="A2067" s="102">
        <v>40630</v>
      </c>
      <c r="B2067" s="30">
        <v>320.87</v>
      </c>
      <c r="C2067" s="30">
        <v>317.36</v>
      </c>
      <c r="D2067" s="30">
        <v>342.82</v>
      </c>
      <c r="E2067" s="30">
        <v>434</v>
      </c>
      <c r="F2067" s="30">
        <v>467.88</v>
      </c>
    </row>
    <row r="2068" spans="1:6">
      <c r="A2068" s="102">
        <v>40631</v>
      </c>
      <c r="B2068" s="30">
        <v>320.75</v>
      </c>
      <c r="C2068" s="30">
        <v>317.39</v>
      </c>
      <c r="D2068" s="30">
        <v>342.9</v>
      </c>
      <c r="E2068" s="30">
        <v>433.44</v>
      </c>
      <c r="F2068" s="30">
        <v>466.68</v>
      </c>
    </row>
    <row r="2069" spans="1:6">
      <c r="A2069" s="102">
        <v>40632</v>
      </c>
      <c r="B2069" s="30">
        <v>320.76</v>
      </c>
      <c r="C2069" s="30">
        <v>317.42</v>
      </c>
      <c r="D2069" s="30">
        <v>343.52</v>
      </c>
      <c r="E2069" s="30">
        <v>433.32</v>
      </c>
      <c r="F2069" s="30">
        <v>467.55</v>
      </c>
    </row>
    <row r="2070" spans="1:6">
      <c r="A2070" s="102">
        <v>40633</v>
      </c>
      <c r="B2070" s="30">
        <v>320.91000000000003</v>
      </c>
      <c r="C2070" s="30">
        <v>317.45</v>
      </c>
      <c r="D2070" s="30">
        <v>342.08</v>
      </c>
      <c r="E2070" s="30">
        <v>435.43</v>
      </c>
      <c r="F2070" s="30">
        <v>468.52</v>
      </c>
    </row>
    <row r="2071" spans="1:6">
      <c r="A2071" s="102">
        <v>40634</v>
      </c>
      <c r="B2071" s="30">
        <v>320.93</v>
      </c>
      <c r="C2071" s="30">
        <v>317.58</v>
      </c>
      <c r="D2071" s="30">
        <v>342.77</v>
      </c>
      <c r="E2071" s="30">
        <v>439.32</v>
      </c>
      <c r="F2071" s="30">
        <v>471.89</v>
      </c>
    </row>
    <row r="2072" spans="1:6">
      <c r="A2072" s="102">
        <v>40637</v>
      </c>
      <c r="B2072" s="30">
        <v>320.94</v>
      </c>
      <c r="C2072" s="30">
        <v>317.61</v>
      </c>
      <c r="D2072" s="30">
        <v>342.89</v>
      </c>
      <c r="E2072" s="30">
        <v>442.3</v>
      </c>
      <c r="F2072" s="30">
        <v>473</v>
      </c>
    </row>
    <row r="2073" spans="1:6">
      <c r="A2073" s="102">
        <v>40638</v>
      </c>
      <c r="B2073" s="30">
        <v>320.95999999999998</v>
      </c>
      <c r="C2073" s="30">
        <v>317.7</v>
      </c>
      <c r="D2073" s="30">
        <v>341.7</v>
      </c>
      <c r="E2073" s="30">
        <v>442.23</v>
      </c>
      <c r="F2073" s="30">
        <v>473.11</v>
      </c>
    </row>
    <row r="2074" spans="1:6">
      <c r="A2074" s="102">
        <v>40639</v>
      </c>
      <c r="B2074" s="30">
        <v>320.92</v>
      </c>
      <c r="C2074" s="30">
        <v>317.73</v>
      </c>
      <c r="D2074" s="30">
        <v>339.66</v>
      </c>
      <c r="E2074" s="30">
        <v>442.58</v>
      </c>
      <c r="F2074" s="30">
        <v>470.77</v>
      </c>
    </row>
    <row r="2075" spans="1:6">
      <c r="A2075" s="102">
        <v>40640</v>
      </c>
      <c r="B2075" s="30">
        <v>320.88</v>
      </c>
      <c r="C2075" s="30">
        <v>317.76</v>
      </c>
      <c r="D2075" s="30">
        <v>336.26</v>
      </c>
      <c r="E2075" s="30">
        <v>442.36</v>
      </c>
      <c r="F2075" s="30">
        <v>471.21</v>
      </c>
    </row>
    <row r="2076" spans="1:6">
      <c r="A2076" s="102">
        <v>40641</v>
      </c>
      <c r="B2076" s="30">
        <v>320.89999999999998</v>
      </c>
      <c r="C2076" s="30">
        <v>317.83999999999997</v>
      </c>
      <c r="D2076" s="30">
        <v>336.64</v>
      </c>
      <c r="E2076" s="30">
        <v>444.43</v>
      </c>
      <c r="F2076" s="30">
        <v>471.47</v>
      </c>
    </row>
    <row r="2077" spans="1:6">
      <c r="A2077" s="102">
        <v>40644</v>
      </c>
      <c r="B2077" s="30">
        <v>321.10000000000002</v>
      </c>
      <c r="C2077" s="30">
        <v>317.87</v>
      </c>
      <c r="D2077" s="30">
        <v>337.21</v>
      </c>
      <c r="E2077" s="30">
        <v>443.19</v>
      </c>
      <c r="F2077" s="30">
        <v>473.48</v>
      </c>
    </row>
    <row r="2078" spans="1:6">
      <c r="A2078" s="102">
        <v>40645</v>
      </c>
      <c r="B2078" s="30">
        <v>321.18</v>
      </c>
      <c r="C2078" s="30">
        <v>317.89999999999998</v>
      </c>
      <c r="D2078" s="30">
        <v>337.86</v>
      </c>
      <c r="E2078" s="30">
        <v>443.51</v>
      </c>
      <c r="F2078" s="30">
        <v>475.12</v>
      </c>
    </row>
    <row r="2079" spans="1:6">
      <c r="A2079" s="102">
        <v>40646</v>
      </c>
      <c r="B2079" s="30">
        <v>321.19</v>
      </c>
      <c r="C2079" s="30">
        <v>317.74</v>
      </c>
      <c r="D2079" s="30">
        <v>338.44</v>
      </c>
      <c r="E2079" s="30">
        <v>444.64</v>
      </c>
      <c r="F2079" s="30">
        <v>474.85</v>
      </c>
    </row>
    <row r="2080" spans="1:6">
      <c r="A2080" s="102">
        <v>40647</v>
      </c>
      <c r="B2080" s="30">
        <v>321.42</v>
      </c>
      <c r="C2080" s="30">
        <v>317.79000000000002</v>
      </c>
      <c r="D2080" s="30">
        <v>339.36</v>
      </c>
      <c r="E2080" s="30">
        <v>442.59</v>
      </c>
      <c r="F2080" s="30">
        <v>474.45</v>
      </c>
    </row>
    <row r="2081" spans="1:6">
      <c r="A2081" s="102">
        <v>40648</v>
      </c>
      <c r="B2081" s="30">
        <v>321.58</v>
      </c>
      <c r="C2081" s="30">
        <v>317.81</v>
      </c>
      <c r="D2081" s="30">
        <v>339.87</v>
      </c>
      <c r="E2081" s="30">
        <v>442.81</v>
      </c>
      <c r="F2081" s="30">
        <v>475.66</v>
      </c>
    </row>
    <row r="2082" spans="1:6">
      <c r="A2082" s="102">
        <v>40651</v>
      </c>
      <c r="B2082" s="30">
        <v>321.64999999999998</v>
      </c>
      <c r="C2082" s="30">
        <v>317.99</v>
      </c>
      <c r="D2082" s="30">
        <v>338.68</v>
      </c>
      <c r="E2082" s="30">
        <v>443.11</v>
      </c>
      <c r="F2082" s="30">
        <v>474</v>
      </c>
    </row>
    <row r="2083" spans="1:6">
      <c r="A2083" s="102">
        <v>40652</v>
      </c>
      <c r="B2083" s="30">
        <v>321.76</v>
      </c>
      <c r="C2083" s="30">
        <v>318.02</v>
      </c>
      <c r="D2083" s="30">
        <v>338.93</v>
      </c>
      <c r="E2083" s="30">
        <v>443.66</v>
      </c>
      <c r="F2083" s="30">
        <v>474.86</v>
      </c>
    </row>
    <row r="2084" spans="1:6">
      <c r="A2084" s="102">
        <v>40653</v>
      </c>
      <c r="B2084" s="30">
        <v>321.87</v>
      </c>
      <c r="C2084" s="30">
        <v>318.18</v>
      </c>
      <c r="D2084" s="30">
        <v>338.72</v>
      </c>
      <c r="E2084" s="30">
        <v>443.69</v>
      </c>
      <c r="F2084" s="30">
        <v>475.6</v>
      </c>
    </row>
    <row r="2085" spans="1:6">
      <c r="A2085" s="102">
        <v>40659</v>
      </c>
      <c r="B2085" s="30">
        <v>322.07</v>
      </c>
      <c r="C2085" s="30">
        <v>318.20999999999998</v>
      </c>
      <c r="D2085" s="30">
        <v>339.05</v>
      </c>
      <c r="E2085" s="30">
        <v>445.37</v>
      </c>
      <c r="F2085" s="30">
        <v>478.18</v>
      </c>
    </row>
    <row r="2086" spans="1:6">
      <c r="A2086" s="102">
        <v>40660</v>
      </c>
      <c r="B2086" s="30">
        <v>322.02</v>
      </c>
      <c r="C2086" s="30">
        <v>318.23</v>
      </c>
      <c r="D2086" s="30">
        <v>338.83</v>
      </c>
      <c r="E2086" s="30">
        <v>445.41</v>
      </c>
      <c r="F2086" s="30">
        <v>478.56</v>
      </c>
    </row>
    <row r="2087" spans="1:6">
      <c r="A2087" s="102">
        <v>40661</v>
      </c>
      <c r="B2087" s="30">
        <v>322.23</v>
      </c>
      <c r="C2087" s="30">
        <v>318.27</v>
      </c>
      <c r="D2087" s="30">
        <v>337.75</v>
      </c>
      <c r="E2087" s="30">
        <v>446.77</v>
      </c>
      <c r="F2087" s="30">
        <v>479.66</v>
      </c>
    </row>
    <row r="2088" spans="1:6">
      <c r="A2088" s="102">
        <v>40662</v>
      </c>
      <c r="B2088" s="30">
        <v>322.3</v>
      </c>
      <c r="C2088" s="30">
        <v>318.32</v>
      </c>
      <c r="D2088" s="30">
        <v>337.82</v>
      </c>
      <c r="E2088" s="30">
        <v>446.96</v>
      </c>
      <c r="F2088" s="30">
        <v>478.98</v>
      </c>
    </row>
    <row r="2089" spans="1:6">
      <c r="A2089" s="102">
        <v>40665</v>
      </c>
      <c r="B2089" s="30">
        <v>322.20999999999998</v>
      </c>
      <c r="C2089" s="30">
        <v>318.36</v>
      </c>
      <c r="D2089" s="30">
        <v>337.62</v>
      </c>
      <c r="E2089" s="30">
        <v>445.93</v>
      </c>
      <c r="F2089" s="30">
        <v>477.51</v>
      </c>
    </row>
    <row r="2090" spans="1:6">
      <c r="A2090" s="102">
        <v>40666</v>
      </c>
      <c r="B2090" s="30">
        <v>322.35000000000002</v>
      </c>
      <c r="C2090" s="30">
        <v>318.5</v>
      </c>
      <c r="D2090" s="30">
        <v>338.23</v>
      </c>
      <c r="E2090" s="30">
        <v>445.81</v>
      </c>
      <c r="F2090" s="30">
        <v>476.91</v>
      </c>
    </row>
    <row r="2091" spans="1:6">
      <c r="A2091" s="102">
        <v>40667</v>
      </c>
      <c r="B2091" s="30">
        <v>322.52</v>
      </c>
      <c r="C2091" s="30">
        <v>318.39999999999998</v>
      </c>
      <c r="D2091" s="30">
        <v>337.86</v>
      </c>
      <c r="E2091" s="30">
        <v>446.06</v>
      </c>
      <c r="F2091" s="30">
        <v>478.32</v>
      </c>
    </row>
    <row r="2092" spans="1:6">
      <c r="A2092" s="102">
        <v>40668</v>
      </c>
      <c r="B2092" s="30">
        <v>322.18</v>
      </c>
      <c r="C2092" s="30">
        <v>318.55</v>
      </c>
      <c r="D2092" s="30">
        <v>336.47</v>
      </c>
      <c r="E2092" s="30">
        <v>445.12</v>
      </c>
      <c r="F2092" s="30">
        <v>474.81</v>
      </c>
    </row>
    <row r="2093" spans="1:6">
      <c r="A2093" s="102">
        <v>40669</v>
      </c>
      <c r="B2093" s="30">
        <v>322.23</v>
      </c>
      <c r="C2093" s="30">
        <v>318.63</v>
      </c>
      <c r="D2093" s="30">
        <v>336.1</v>
      </c>
      <c r="E2093" s="30">
        <v>442.07</v>
      </c>
      <c r="F2093" s="30">
        <v>470.32</v>
      </c>
    </row>
    <row r="2094" spans="1:6">
      <c r="A2094" s="102">
        <v>40672</v>
      </c>
      <c r="B2094" s="30">
        <v>322.29000000000002</v>
      </c>
      <c r="C2094" s="30">
        <v>318.66000000000003</v>
      </c>
      <c r="D2094" s="30">
        <v>336.66</v>
      </c>
      <c r="E2094" s="30">
        <v>443.68</v>
      </c>
      <c r="F2094" s="30">
        <v>470.79</v>
      </c>
    </row>
    <row r="2095" spans="1:6">
      <c r="A2095" s="102">
        <v>40673</v>
      </c>
      <c r="B2095" s="30">
        <v>322.24</v>
      </c>
      <c r="C2095" s="30">
        <v>318.68</v>
      </c>
      <c r="D2095" s="30">
        <v>333.19</v>
      </c>
      <c r="E2095" s="30">
        <v>442.04</v>
      </c>
      <c r="F2095" s="30">
        <v>469.68</v>
      </c>
    </row>
    <row r="2096" spans="1:6">
      <c r="A2096" s="102">
        <v>40674</v>
      </c>
      <c r="B2096" s="30">
        <v>322.44</v>
      </c>
      <c r="C2096" s="30">
        <v>318.87</v>
      </c>
      <c r="D2096" s="30">
        <v>333.43</v>
      </c>
      <c r="E2096" s="30">
        <v>442.85</v>
      </c>
      <c r="F2096" s="30">
        <v>471.67</v>
      </c>
    </row>
    <row r="2097" spans="1:6">
      <c r="A2097" s="102">
        <v>40675</v>
      </c>
      <c r="B2097" s="30">
        <v>322.48</v>
      </c>
      <c r="C2097" s="30">
        <v>318.89999999999998</v>
      </c>
      <c r="D2097" s="30">
        <v>334.22</v>
      </c>
      <c r="E2097" s="30">
        <v>442.79</v>
      </c>
      <c r="F2097" s="30">
        <v>471.91</v>
      </c>
    </row>
    <row r="2098" spans="1:6">
      <c r="A2098" s="102">
        <v>40676</v>
      </c>
      <c r="B2098" s="30">
        <v>322.77</v>
      </c>
      <c r="C2098" s="30">
        <v>319</v>
      </c>
      <c r="D2098" s="30">
        <v>334.18</v>
      </c>
      <c r="E2098" s="30">
        <v>444.09</v>
      </c>
      <c r="F2098" s="30">
        <v>476.71</v>
      </c>
    </row>
    <row r="2099" spans="1:6">
      <c r="A2099" s="102">
        <v>40679</v>
      </c>
      <c r="B2099" s="30">
        <v>322.83999999999997</v>
      </c>
      <c r="C2099" s="30">
        <v>319.02</v>
      </c>
      <c r="D2099" s="30">
        <v>334.56</v>
      </c>
      <c r="E2099" s="30">
        <v>446.04</v>
      </c>
      <c r="F2099" s="30">
        <v>479.43</v>
      </c>
    </row>
    <row r="2100" spans="1:6">
      <c r="A2100" s="102">
        <v>40680</v>
      </c>
      <c r="B2100" s="30">
        <v>322.86</v>
      </c>
      <c r="C2100" s="30">
        <v>319.05</v>
      </c>
      <c r="D2100" s="30">
        <v>334.59</v>
      </c>
      <c r="E2100" s="30">
        <v>447.04</v>
      </c>
      <c r="F2100" s="30">
        <v>479.42</v>
      </c>
    </row>
    <row r="2101" spans="1:6">
      <c r="A2101" s="102">
        <v>40681</v>
      </c>
      <c r="B2101" s="30">
        <v>322.82</v>
      </c>
      <c r="C2101" s="30">
        <v>319.07</v>
      </c>
      <c r="D2101" s="30">
        <v>334.24</v>
      </c>
      <c r="E2101" s="30">
        <v>446.89</v>
      </c>
      <c r="F2101" s="30">
        <v>478.68</v>
      </c>
    </row>
    <row r="2102" spans="1:6">
      <c r="A2102" s="102">
        <v>40682</v>
      </c>
      <c r="B2102" s="30">
        <v>322.89</v>
      </c>
      <c r="C2102" s="30">
        <v>319.10000000000002</v>
      </c>
      <c r="D2102" s="30">
        <v>333.92</v>
      </c>
      <c r="E2102" s="30">
        <v>444.29</v>
      </c>
      <c r="F2102" s="30">
        <v>478.97</v>
      </c>
    </row>
    <row r="2103" spans="1:6">
      <c r="A2103" s="102">
        <v>40683</v>
      </c>
      <c r="B2103" s="30">
        <v>322.83999999999997</v>
      </c>
      <c r="C2103" s="30">
        <v>319.18</v>
      </c>
      <c r="D2103" s="30">
        <v>333.38</v>
      </c>
      <c r="E2103" s="30">
        <v>447.4</v>
      </c>
      <c r="F2103" s="30">
        <v>478.93</v>
      </c>
    </row>
    <row r="2104" spans="1:6">
      <c r="A2104" s="102">
        <v>40686</v>
      </c>
      <c r="B2104" s="30">
        <v>322.83</v>
      </c>
      <c r="C2104" s="30">
        <v>319.20999999999998</v>
      </c>
      <c r="D2104" s="30">
        <v>332.5</v>
      </c>
      <c r="E2104" s="30">
        <v>447.55</v>
      </c>
      <c r="F2104" s="30">
        <v>478.85</v>
      </c>
    </row>
    <row r="2105" spans="1:6">
      <c r="A2105" s="102">
        <v>40687</v>
      </c>
      <c r="B2105" s="30">
        <v>323.24</v>
      </c>
      <c r="C2105" s="30">
        <v>319.24</v>
      </c>
      <c r="D2105" s="30">
        <v>331.34</v>
      </c>
      <c r="E2105" s="30">
        <v>447.23</v>
      </c>
      <c r="F2105" s="30">
        <v>477.98</v>
      </c>
    </row>
    <row r="2106" spans="1:6">
      <c r="A2106" s="102">
        <v>40688</v>
      </c>
      <c r="B2106" s="30">
        <v>323.27</v>
      </c>
      <c r="C2106" s="30">
        <v>319.22000000000003</v>
      </c>
      <c r="D2106" s="30">
        <v>328.88</v>
      </c>
      <c r="E2106" s="30">
        <v>446.46</v>
      </c>
      <c r="F2106" s="30">
        <v>477.95</v>
      </c>
    </row>
    <row r="2107" spans="1:6">
      <c r="A2107" s="102">
        <v>40689</v>
      </c>
      <c r="B2107" s="30">
        <v>322.87</v>
      </c>
      <c r="C2107" s="30">
        <v>319.25</v>
      </c>
      <c r="D2107" s="30">
        <v>325.82</v>
      </c>
      <c r="E2107" s="30">
        <v>444.69</v>
      </c>
      <c r="F2107" s="30">
        <v>471.43</v>
      </c>
    </row>
    <row r="2108" spans="1:6">
      <c r="A2108" s="102">
        <v>40690</v>
      </c>
      <c r="B2108" s="30">
        <v>323.13</v>
      </c>
      <c r="C2108" s="30">
        <v>319.33</v>
      </c>
      <c r="D2108" s="30">
        <v>324.33999999999997</v>
      </c>
      <c r="E2108" s="30">
        <v>444.27</v>
      </c>
      <c r="F2108" s="30">
        <v>471.01</v>
      </c>
    </row>
    <row r="2109" spans="1:6">
      <c r="A2109" s="102">
        <v>40693</v>
      </c>
      <c r="B2109" s="30">
        <v>323.26</v>
      </c>
      <c r="C2109" s="30">
        <v>319.35000000000002</v>
      </c>
      <c r="D2109" s="30">
        <v>324.41000000000003</v>
      </c>
      <c r="E2109" s="30">
        <v>442.14</v>
      </c>
      <c r="F2109" s="30">
        <v>472.44</v>
      </c>
    </row>
    <row r="2110" spans="1:6">
      <c r="A2110" s="102">
        <v>40694</v>
      </c>
      <c r="B2110" s="30">
        <v>323.12</v>
      </c>
      <c r="C2110" s="30">
        <v>319.39</v>
      </c>
      <c r="D2110" s="30">
        <v>323.45</v>
      </c>
      <c r="E2110" s="30">
        <v>444.19</v>
      </c>
      <c r="F2110" s="30">
        <v>471.09</v>
      </c>
    </row>
    <row r="2111" spans="1:6">
      <c r="A2111" s="102">
        <v>40695</v>
      </c>
      <c r="B2111" s="30">
        <v>323.19</v>
      </c>
      <c r="C2111" s="30">
        <v>319.44</v>
      </c>
      <c r="D2111" s="30">
        <v>324</v>
      </c>
      <c r="E2111" s="30">
        <v>442.68</v>
      </c>
      <c r="F2111" s="30">
        <v>472.43</v>
      </c>
    </row>
    <row r="2112" spans="1:6">
      <c r="A2112" s="102">
        <v>40697</v>
      </c>
      <c r="B2112" s="30">
        <v>323.3</v>
      </c>
      <c r="C2112" s="30">
        <v>319.52</v>
      </c>
      <c r="D2112" s="30">
        <v>326.08</v>
      </c>
      <c r="E2112" s="30">
        <v>443.84</v>
      </c>
      <c r="F2112" s="30">
        <v>474.78</v>
      </c>
    </row>
    <row r="2113" spans="1:6">
      <c r="A2113" s="102">
        <v>40700</v>
      </c>
      <c r="B2113" s="30">
        <v>323.27</v>
      </c>
      <c r="C2113" s="30">
        <v>319.55</v>
      </c>
      <c r="D2113" s="30">
        <v>325.08</v>
      </c>
      <c r="E2113" s="30">
        <v>444.42</v>
      </c>
      <c r="F2113" s="30">
        <v>475.65</v>
      </c>
    </row>
    <row r="2114" spans="1:6">
      <c r="A2114" s="102">
        <v>40701</v>
      </c>
      <c r="B2114" s="30">
        <v>323.74</v>
      </c>
      <c r="C2114" s="30">
        <v>319.58</v>
      </c>
      <c r="D2114" s="30">
        <v>324.72000000000003</v>
      </c>
      <c r="E2114" s="30">
        <v>445.35</v>
      </c>
      <c r="F2114" s="30">
        <v>477.58</v>
      </c>
    </row>
    <row r="2115" spans="1:6">
      <c r="A2115" s="102">
        <v>40702</v>
      </c>
      <c r="B2115" s="30">
        <v>324.01</v>
      </c>
      <c r="C2115" s="30">
        <v>319.61</v>
      </c>
      <c r="D2115" s="30">
        <v>325.14</v>
      </c>
      <c r="E2115" s="30">
        <v>446.87</v>
      </c>
      <c r="F2115" s="30">
        <v>478.48</v>
      </c>
    </row>
    <row r="2116" spans="1:6">
      <c r="A2116" s="102">
        <v>40703</v>
      </c>
      <c r="B2116" s="30">
        <v>323.93</v>
      </c>
      <c r="C2116" s="30">
        <v>319.63</v>
      </c>
      <c r="D2116" s="30">
        <v>325.70999999999998</v>
      </c>
      <c r="E2116" s="30">
        <v>446.27</v>
      </c>
      <c r="F2116" s="30">
        <v>476.04</v>
      </c>
    </row>
    <row r="2117" spans="1:6">
      <c r="A2117" s="102">
        <v>40704</v>
      </c>
      <c r="B2117" s="30">
        <v>323.97000000000003</v>
      </c>
      <c r="C2117" s="30">
        <v>319.70999999999998</v>
      </c>
      <c r="D2117" s="30">
        <v>325.35000000000002</v>
      </c>
      <c r="E2117" s="30">
        <v>445.73</v>
      </c>
      <c r="F2117" s="30">
        <v>472.15</v>
      </c>
    </row>
    <row r="2118" spans="1:6">
      <c r="A2118" s="102">
        <v>40708</v>
      </c>
      <c r="B2118" s="30">
        <v>324.02999999999997</v>
      </c>
      <c r="C2118" s="30">
        <v>319.75</v>
      </c>
      <c r="D2118" s="30">
        <v>325.95</v>
      </c>
      <c r="E2118" s="30">
        <v>445.5</v>
      </c>
      <c r="F2118" s="30">
        <v>472.49</v>
      </c>
    </row>
    <row r="2119" spans="1:6">
      <c r="A2119" s="102">
        <v>40709</v>
      </c>
      <c r="B2119" s="30">
        <v>323.88</v>
      </c>
      <c r="C2119" s="30">
        <v>319.76</v>
      </c>
      <c r="D2119" s="30">
        <v>325.94</v>
      </c>
      <c r="E2119" s="30">
        <v>447.54</v>
      </c>
      <c r="F2119" s="30">
        <v>476.11</v>
      </c>
    </row>
    <row r="2120" spans="1:6">
      <c r="A2120" s="102">
        <v>40710</v>
      </c>
      <c r="B2120" s="30">
        <v>324.11</v>
      </c>
      <c r="C2120" s="30">
        <v>319.88</v>
      </c>
      <c r="D2120" s="30">
        <v>328.82</v>
      </c>
      <c r="E2120" s="30">
        <v>448.83</v>
      </c>
      <c r="F2120" s="30">
        <v>477.78</v>
      </c>
    </row>
    <row r="2121" spans="1:6">
      <c r="A2121" s="102">
        <v>40714</v>
      </c>
      <c r="B2121" s="30">
        <v>324.32</v>
      </c>
      <c r="C2121" s="30">
        <v>319.91000000000003</v>
      </c>
      <c r="D2121" s="30">
        <v>329.16</v>
      </c>
      <c r="E2121" s="30">
        <v>448.7</v>
      </c>
      <c r="F2121" s="30">
        <v>479.4</v>
      </c>
    </row>
    <row r="2122" spans="1:6">
      <c r="A2122" s="102">
        <v>40715</v>
      </c>
      <c r="B2122" s="30">
        <v>324.51</v>
      </c>
      <c r="C2122" s="30">
        <v>319.94</v>
      </c>
      <c r="D2122" s="30">
        <v>328.55</v>
      </c>
      <c r="E2122" s="30">
        <v>449.09</v>
      </c>
      <c r="F2122" s="30">
        <v>480.2</v>
      </c>
    </row>
    <row r="2123" spans="1:6">
      <c r="A2123" s="102">
        <v>40716</v>
      </c>
      <c r="B2123" s="30">
        <v>324.76</v>
      </c>
      <c r="C2123" s="30">
        <v>319.97000000000003</v>
      </c>
      <c r="D2123" s="30">
        <v>329.48</v>
      </c>
      <c r="E2123" s="30">
        <v>447.79</v>
      </c>
      <c r="F2123" s="30">
        <v>476.79</v>
      </c>
    </row>
    <row r="2124" spans="1:6">
      <c r="A2124" s="102">
        <v>40717</v>
      </c>
      <c r="B2124" s="30">
        <v>324.89</v>
      </c>
      <c r="C2124" s="30">
        <v>320</v>
      </c>
      <c r="D2124" s="30">
        <v>330.2</v>
      </c>
      <c r="E2124" s="30">
        <v>447.84</v>
      </c>
      <c r="F2124" s="30">
        <v>475.78</v>
      </c>
    </row>
    <row r="2125" spans="1:6">
      <c r="A2125" s="102">
        <v>40718</v>
      </c>
      <c r="B2125" s="30">
        <v>325.11</v>
      </c>
      <c r="C2125" s="30">
        <v>320.08999999999997</v>
      </c>
      <c r="D2125" s="30">
        <v>332.87</v>
      </c>
      <c r="E2125" s="30">
        <v>446.61</v>
      </c>
      <c r="F2125" s="30">
        <v>474.93</v>
      </c>
    </row>
    <row r="2126" spans="1:6">
      <c r="A2126" s="102">
        <v>40721</v>
      </c>
      <c r="B2126" s="30">
        <v>325.13</v>
      </c>
      <c r="C2126" s="30">
        <v>320.12</v>
      </c>
      <c r="D2126" s="30">
        <v>333.12</v>
      </c>
      <c r="E2126" s="30">
        <v>446.92</v>
      </c>
      <c r="F2126" s="30">
        <v>472.82</v>
      </c>
    </row>
    <row r="2127" spans="1:6">
      <c r="A2127" s="102">
        <v>40722</v>
      </c>
      <c r="B2127" s="30">
        <v>325.16000000000003</v>
      </c>
      <c r="C2127" s="30">
        <v>320.14</v>
      </c>
      <c r="D2127" s="30">
        <v>333.64</v>
      </c>
      <c r="E2127" s="30">
        <v>444.63</v>
      </c>
      <c r="F2127" s="30">
        <v>472.65</v>
      </c>
    </row>
    <row r="2128" spans="1:6">
      <c r="A2128" s="102">
        <v>40723</v>
      </c>
      <c r="B2128" s="30">
        <v>325.05</v>
      </c>
      <c r="C2128" s="30">
        <v>320.17</v>
      </c>
      <c r="D2128" s="30">
        <v>332.56</v>
      </c>
      <c r="E2128" s="30">
        <v>445.38</v>
      </c>
      <c r="F2128" s="30">
        <v>474.34</v>
      </c>
    </row>
    <row r="2129" spans="1:6">
      <c r="A2129" s="102">
        <v>40724</v>
      </c>
      <c r="B2129" s="30">
        <v>325.2</v>
      </c>
      <c r="C2129" s="30">
        <v>320.2</v>
      </c>
      <c r="D2129" s="30">
        <v>333.21</v>
      </c>
      <c r="E2129" s="30">
        <v>447.06</v>
      </c>
      <c r="F2129" s="30">
        <v>477.1</v>
      </c>
    </row>
    <row r="2130" spans="1:6">
      <c r="A2130" s="102">
        <v>40725</v>
      </c>
      <c r="B2130" s="30">
        <v>325.20999999999998</v>
      </c>
      <c r="C2130" s="30">
        <v>320.29000000000002</v>
      </c>
      <c r="D2130" s="30">
        <v>333.34</v>
      </c>
      <c r="E2130" s="30">
        <v>443.69</v>
      </c>
      <c r="F2130" s="30">
        <v>478.43</v>
      </c>
    </row>
    <row r="2131" spans="1:6">
      <c r="A2131" s="102">
        <v>40728</v>
      </c>
      <c r="B2131" s="30">
        <v>325.22000000000003</v>
      </c>
      <c r="C2131" s="30">
        <v>320.32</v>
      </c>
      <c r="D2131" s="30">
        <v>332.46</v>
      </c>
      <c r="E2131" s="30">
        <v>446.7</v>
      </c>
      <c r="F2131" s="30">
        <v>475.76</v>
      </c>
    </row>
    <row r="2132" spans="1:6">
      <c r="A2132" s="102">
        <v>40729</v>
      </c>
      <c r="B2132" s="30">
        <v>325.58</v>
      </c>
      <c r="C2132" s="30">
        <v>320.36</v>
      </c>
      <c r="D2132" s="30">
        <v>332.9</v>
      </c>
      <c r="E2132" s="30">
        <v>447.12</v>
      </c>
      <c r="F2132" s="30">
        <v>476.76</v>
      </c>
    </row>
    <row r="2133" spans="1:6">
      <c r="A2133" s="102">
        <v>40730</v>
      </c>
      <c r="B2133" s="30">
        <v>325.61</v>
      </c>
      <c r="C2133" s="30">
        <v>320.38</v>
      </c>
      <c r="D2133" s="30">
        <v>334.02</v>
      </c>
      <c r="E2133" s="30">
        <v>445.73</v>
      </c>
      <c r="F2133" s="30">
        <v>472.46</v>
      </c>
    </row>
    <row r="2134" spans="1:6">
      <c r="A2134" s="102">
        <v>40731</v>
      </c>
      <c r="B2134" s="30">
        <v>325.58</v>
      </c>
      <c r="C2134" s="30">
        <v>320.41000000000003</v>
      </c>
      <c r="D2134" s="30">
        <v>334.45</v>
      </c>
      <c r="E2134" s="30">
        <v>446.39</v>
      </c>
      <c r="F2134" s="30">
        <v>473.69</v>
      </c>
    </row>
    <row r="2135" spans="1:6">
      <c r="A2135" s="102">
        <v>40732</v>
      </c>
      <c r="B2135" s="30">
        <v>325.33999999999997</v>
      </c>
      <c r="C2135" s="30">
        <v>320.5</v>
      </c>
      <c r="D2135" s="30">
        <v>334.6</v>
      </c>
      <c r="E2135" s="30">
        <v>444.77</v>
      </c>
      <c r="F2135" s="30">
        <v>474.44</v>
      </c>
    </row>
    <row r="2136" spans="1:6">
      <c r="A2136" s="102">
        <v>40735</v>
      </c>
      <c r="B2136" s="30">
        <v>325.16000000000003</v>
      </c>
      <c r="C2136" s="30">
        <v>320.52999999999997</v>
      </c>
      <c r="D2136" s="30">
        <v>333.97</v>
      </c>
      <c r="E2136" s="30">
        <v>445.97</v>
      </c>
      <c r="F2136" s="30">
        <v>474.95</v>
      </c>
    </row>
    <row r="2137" spans="1:6">
      <c r="A2137" s="102">
        <v>40736</v>
      </c>
      <c r="B2137" s="30">
        <v>325.74</v>
      </c>
      <c r="C2137" s="30">
        <v>320.56</v>
      </c>
      <c r="D2137" s="30">
        <v>335.86</v>
      </c>
      <c r="E2137" s="30">
        <v>446.41</v>
      </c>
      <c r="F2137" s="30">
        <v>477.4</v>
      </c>
    </row>
    <row r="2138" spans="1:6">
      <c r="A2138" s="102">
        <v>40737</v>
      </c>
      <c r="B2138" s="30">
        <v>325.66000000000003</v>
      </c>
      <c r="C2138" s="30">
        <v>320.58999999999997</v>
      </c>
      <c r="D2138" s="30">
        <v>335.42</v>
      </c>
      <c r="E2138" s="30">
        <v>445.72</v>
      </c>
      <c r="F2138" s="30">
        <v>479.1</v>
      </c>
    </row>
    <row r="2139" spans="1:6">
      <c r="A2139" s="102">
        <v>40738</v>
      </c>
      <c r="B2139" s="30">
        <v>325.68</v>
      </c>
      <c r="C2139" s="30">
        <v>320.62</v>
      </c>
      <c r="D2139" s="30">
        <v>335.14</v>
      </c>
      <c r="E2139" s="30">
        <v>447.5</v>
      </c>
      <c r="F2139" s="30">
        <v>479.06</v>
      </c>
    </row>
    <row r="2140" spans="1:6">
      <c r="A2140" s="102">
        <v>40739</v>
      </c>
      <c r="B2140" s="30">
        <v>325.73</v>
      </c>
      <c r="C2140" s="30">
        <v>320.70999999999998</v>
      </c>
      <c r="D2140" s="30">
        <v>334.05</v>
      </c>
      <c r="E2140" s="30">
        <v>449.61</v>
      </c>
      <c r="F2140" s="30">
        <v>479.79</v>
      </c>
    </row>
    <row r="2141" spans="1:6">
      <c r="A2141" s="102">
        <v>40742</v>
      </c>
      <c r="B2141" s="30">
        <v>325.68</v>
      </c>
      <c r="C2141" s="30">
        <v>320.74</v>
      </c>
      <c r="D2141" s="30">
        <v>334.32</v>
      </c>
      <c r="E2141" s="30">
        <v>447.1</v>
      </c>
      <c r="F2141" s="30">
        <v>479.39</v>
      </c>
    </row>
    <row r="2142" spans="1:6">
      <c r="A2142" s="102">
        <v>40743</v>
      </c>
      <c r="B2142" s="30">
        <v>325.97000000000003</v>
      </c>
      <c r="C2142" s="30">
        <v>320.76</v>
      </c>
      <c r="D2142" s="30">
        <v>334.73</v>
      </c>
      <c r="E2142" s="30">
        <v>450.09</v>
      </c>
      <c r="F2142" s="30">
        <v>479.92</v>
      </c>
    </row>
    <row r="2143" spans="1:6">
      <c r="A2143" s="102">
        <v>40744</v>
      </c>
      <c r="B2143" s="30">
        <v>325.88</v>
      </c>
      <c r="C2143" s="30">
        <v>320.79000000000002</v>
      </c>
      <c r="D2143" s="30">
        <v>335</v>
      </c>
      <c r="E2143" s="30">
        <v>449.13</v>
      </c>
      <c r="F2143" s="30">
        <v>481.56</v>
      </c>
    </row>
    <row r="2144" spans="1:6">
      <c r="A2144" s="102">
        <v>40745</v>
      </c>
      <c r="B2144" s="30">
        <v>325.70999999999998</v>
      </c>
      <c r="C2144" s="30">
        <v>320.83</v>
      </c>
      <c r="D2144" s="30">
        <v>335.08</v>
      </c>
      <c r="E2144" s="30">
        <v>450.06</v>
      </c>
      <c r="F2144" s="30">
        <v>483.36</v>
      </c>
    </row>
    <row r="2145" spans="1:6">
      <c r="A2145" s="102">
        <v>40746</v>
      </c>
      <c r="B2145" s="30">
        <v>325.88</v>
      </c>
      <c r="C2145" s="30">
        <v>320.91000000000003</v>
      </c>
      <c r="D2145" s="30">
        <v>335.36</v>
      </c>
      <c r="E2145" s="30">
        <v>450.8</v>
      </c>
      <c r="F2145" s="30">
        <v>484.02</v>
      </c>
    </row>
    <row r="2146" spans="1:6">
      <c r="A2146" s="102">
        <v>40749</v>
      </c>
      <c r="B2146" s="30">
        <v>325.58</v>
      </c>
      <c r="C2146" s="30">
        <v>320.94</v>
      </c>
      <c r="D2146" s="30">
        <v>335.09</v>
      </c>
      <c r="E2146" s="30">
        <v>450.82</v>
      </c>
      <c r="F2146" s="30">
        <v>483.19</v>
      </c>
    </row>
    <row r="2147" spans="1:6">
      <c r="A2147" s="102">
        <v>40750</v>
      </c>
      <c r="B2147" s="30">
        <v>325.58999999999997</v>
      </c>
      <c r="C2147" s="30">
        <v>320.97000000000003</v>
      </c>
      <c r="D2147" s="30">
        <v>333.94</v>
      </c>
      <c r="E2147" s="30">
        <v>450.01</v>
      </c>
      <c r="F2147" s="30">
        <v>483.04</v>
      </c>
    </row>
    <row r="2148" spans="1:6">
      <c r="A2148" s="102">
        <v>40751</v>
      </c>
      <c r="B2148" s="30">
        <v>325.25</v>
      </c>
      <c r="C2148" s="30">
        <v>321</v>
      </c>
      <c r="D2148" s="30">
        <v>333.18</v>
      </c>
      <c r="E2148" s="30">
        <v>450.24</v>
      </c>
      <c r="F2148" s="30">
        <v>481.7</v>
      </c>
    </row>
    <row r="2149" spans="1:6">
      <c r="A2149" s="102">
        <v>40752</v>
      </c>
      <c r="B2149" s="30">
        <v>325.54000000000002</v>
      </c>
      <c r="C2149" s="30">
        <v>321.02999999999997</v>
      </c>
      <c r="D2149" s="30">
        <v>333.87</v>
      </c>
      <c r="E2149" s="30">
        <v>448.3</v>
      </c>
      <c r="F2149" s="30">
        <v>479.55</v>
      </c>
    </row>
    <row r="2150" spans="1:6">
      <c r="A2150" s="102">
        <v>40753</v>
      </c>
      <c r="B2150" s="30">
        <v>325.41000000000003</v>
      </c>
      <c r="C2150" s="30">
        <v>321.14999999999998</v>
      </c>
      <c r="D2150" s="30">
        <v>334.44</v>
      </c>
      <c r="E2150" s="30">
        <v>449.48</v>
      </c>
      <c r="F2150" s="30">
        <v>477.13</v>
      </c>
    </row>
    <row r="2151" spans="1:6">
      <c r="A2151" s="102">
        <v>40757</v>
      </c>
      <c r="B2151" s="30">
        <v>325.22000000000003</v>
      </c>
      <c r="C2151" s="30">
        <v>321.18</v>
      </c>
      <c r="D2151" s="30">
        <v>334.6</v>
      </c>
      <c r="E2151" s="30">
        <v>449</v>
      </c>
      <c r="F2151" s="30">
        <v>478.46</v>
      </c>
    </row>
    <row r="2152" spans="1:6">
      <c r="A2152" s="102">
        <v>40758</v>
      </c>
      <c r="B2152" s="30">
        <v>325.01</v>
      </c>
      <c r="C2152" s="30">
        <v>321.23</v>
      </c>
      <c r="D2152" s="30">
        <v>335.25</v>
      </c>
      <c r="E2152" s="30">
        <v>448.79</v>
      </c>
      <c r="F2152" s="30">
        <v>478.94</v>
      </c>
    </row>
    <row r="2153" spans="1:6">
      <c r="A2153" s="102">
        <v>40759</v>
      </c>
      <c r="B2153" s="30">
        <v>325.33999999999997</v>
      </c>
      <c r="C2153" s="30">
        <v>321.25</v>
      </c>
      <c r="D2153" s="30">
        <v>335.3</v>
      </c>
      <c r="E2153" s="30">
        <v>451.38</v>
      </c>
      <c r="F2153" s="30">
        <v>480.73</v>
      </c>
    </row>
    <row r="2154" spans="1:6">
      <c r="A2154" s="102">
        <v>40760</v>
      </c>
      <c r="B2154" s="30">
        <v>325.37</v>
      </c>
      <c r="C2154" s="30">
        <v>321.35000000000002</v>
      </c>
      <c r="D2154" s="30">
        <v>337.51</v>
      </c>
      <c r="E2154" s="30">
        <v>451.27</v>
      </c>
      <c r="F2154" s="30">
        <v>481.3</v>
      </c>
    </row>
    <row r="2155" spans="1:6">
      <c r="A2155" s="102">
        <v>40763</v>
      </c>
      <c r="B2155" s="30">
        <v>325.17</v>
      </c>
      <c r="C2155" s="30">
        <v>321.38</v>
      </c>
      <c r="D2155" s="30">
        <v>340</v>
      </c>
      <c r="E2155" s="30">
        <v>452.59</v>
      </c>
      <c r="F2155" s="30">
        <v>482.1</v>
      </c>
    </row>
    <row r="2156" spans="1:6">
      <c r="A2156" s="102">
        <v>40764</v>
      </c>
      <c r="B2156" s="30">
        <v>325.33</v>
      </c>
      <c r="C2156" s="30">
        <v>321.41000000000003</v>
      </c>
      <c r="D2156" s="30">
        <v>341.75</v>
      </c>
      <c r="E2156" s="30">
        <v>452.55</v>
      </c>
      <c r="F2156" s="30">
        <v>480.11</v>
      </c>
    </row>
    <row r="2157" spans="1:6">
      <c r="A2157" s="102">
        <v>40765</v>
      </c>
      <c r="B2157" s="30">
        <v>325.75</v>
      </c>
      <c r="C2157" s="30">
        <v>321.66000000000003</v>
      </c>
      <c r="D2157" s="30">
        <v>342.53</v>
      </c>
      <c r="E2157" s="30">
        <v>452.62</v>
      </c>
      <c r="F2157" s="30">
        <v>482.58</v>
      </c>
    </row>
    <row r="2158" spans="1:6">
      <c r="A2158" s="102">
        <v>40766</v>
      </c>
      <c r="B2158" s="30">
        <v>325.70999999999998</v>
      </c>
      <c r="C2158" s="30">
        <v>321.69</v>
      </c>
      <c r="D2158" s="30">
        <v>342.97</v>
      </c>
      <c r="E2158" s="30">
        <v>452.8</v>
      </c>
      <c r="F2158" s="30">
        <v>482.46</v>
      </c>
    </row>
    <row r="2159" spans="1:6">
      <c r="A2159" s="102">
        <v>40767</v>
      </c>
      <c r="B2159" s="30">
        <v>325.91000000000003</v>
      </c>
      <c r="C2159" s="30">
        <v>322.02</v>
      </c>
      <c r="D2159" s="30">
        <v>343.26</v>
      </c>
      <c r="E2159" s="30">
        <v>452.2</v>
      </c>
      <c r="F2159" s="30">
        <v>483.42</v>
      </c>
    </row>
    <row r="2160" spans="1:6">
      <c r="A2160" s="102">
        <v>40770</v>
      </c>
      <c r="B2160" s="30">
        <v>325.95999999999998</v>
      </c>
      <c r="C2160" s="30">
        <v>322.14999999999998</v>
      </c>
      <c r="D2160" s="30">
        <v>342.67</v>
      </c>
      <c r="E2160" s="30">
        <v>452.23</v>
      </c>
      <c r="F2160" s="30">
        <v>482.76</v>
      </c>
    </row>
    <row r="2161" spans="1:6">
      <c r="A2161" s="102">
        <v>40771</v>
      </c>
      <c r="B2161" s="30">
        <v>326.07</v>
      </c>
      <c r="C2161" s="30">
        <v>322.18</v>
      </c>
      <c r="D2161" s="30">
        <v>341.87</v>
      </c>
      <c r="E2161" s="30">
        <v>452.74</v>
      </c>
      <c r="F2161" s="30">
        <v>483.96</v>
      </c>
    </row>
    <row r="2162" spans="1:6">
      <c r="A2162" s="102">
        <v>40772</v>
      </c>
      <c r="B2162" s="30">
        <v>325.10000000000002</v>
      </c>
      <c r="C2162" s="30">
        <v>322.2</v>
      </c>
      <c r="D2162" s="30">
        <v>338.3</v>
      </c>
      <c r="E2162" s="30">
        <v>452.79</v>
      </c>
      <c r="F2162" s="30">
        <v>481.36</v>
      </c>
    </row>
    <row r="2163" spans="1:6">
      <c r="A2163" s="102">
        <v>40773</v>
      </c>
      <c r="B2163" s="30">
        <v>324.88</v>
      </c>
      <c r="C2163" s="30">
        <v>322.23</v>
      </c>
      <c r="D2163" s="30">
        <v>336.85</v>
      </c>
      <c r="E2163" s="30">
        <v>452.7</v>
      </c>
      <c r="F2163" s="30">
        <v>481.43</v>
      </c>
    </row>
    <row r="2164" spans="1:6">
      <c r="A2164" s="102">
        <v>40774</v>
      </c>
      <c r="B2164" s="30">
        <v>324.44</v>
      </c>
      <c r="C2164" s="30">
        <v>322.31</v>
      </c>
      <c r="D2164" s="30">
        <v>336.09</v>
      </c>
      <c r="E2164" s="30">
        <v>454.69</v>
      </c>
      <c r="F2164" s="30">
        <v>484.07</v>
      </c>
    </row>
    <row r="2165" spans="1:6">
      <c r="A2165" s="102">
        <v>40777</v>
      </c>
      <c r="B2165" s="30">
        <v>324.64</v>
      </c>
      <c r="C2165" s="30">
        <v>322.2</v>
      </c>
      <c r="D2165" s="30">
        <v>336.07</v>
      </c>
      <c r="E2165" s="30">
        <v>454.64</v>
      </c>
      <c r="F2165" s="30">
        <v>484.23</v>
      </c>
    </row>
    <row r="2166" spans="1:6">
      <c r="A2166" s="102">
        <v>40778</v>
      </c>
      <c r="B2166" s="30">
        <v>324.68</v>
      </c>
      <c r="C2166" s="30">
        <v>322.24</v>
      </c>
      <c r="D2166" s="30">
        <v>336.09</v>
      </c>
      <c r="E2166" s="30">
        <v>454.79</v>
      </c>
      <c r="F2166" s="30">
        <v>484.31</v>
      </c>
    </row>
    <row r="2167" spans="1:6">
      <c r="A2167" s="102">
        <v>40779</v>
      </c>
      <c r="B2167" s="30">
        <v>324.17</v>
      </c>
      <c r="C2167" s="30">
        <v>322.35000000000002</v>
      </c>
      <c r="D2167" s="30">
        <v>334.22</v>
      </c>
      <c r="E2167" s="30">
        <v>455.09</v>
      </c>
      <c r="F2167" s="30">
        <v>484.77</v>
      </c>
    </row>
    <row r="2168" spans="1:6">
      <c r="A2168" s="102">
        <v>40780</v>
      </c>
      <c r="B2168" s="30">
        <v>324.49</v>
      </c>
      <c r="C2168" s="30">
        <v>322.37</v>
      </c>
      <c r="D2168" s="30">
        <v>336.07</v>
      </c>
      <c r="E2168" s="30">
        <v>454.29</v>
      </c>
      <c r="F2168" s="30">
        <v>483.21</v>
      </c>
    </row>
    <row r="2169" spans="1:6">
      <c r="A2169" s="102">
        <v>40781</v>
      </c>
      <c r="B2169" s="30">
        <v>324.60000000000002</v>
      </c>
      <c r="C2169" s="30">
        <v>322.45999999999998</v>
      </c>
      <c r="D2169" s="30">
        <v>334.23</v>
      </c>
      <c r="E2169" s="30">
        <v>454.8</v>
      </c>
      <c r="F2169" s="30">
        <v>483.35</v>
      </c>
    </row>
    <row r="2170" spans="1:6">
      <c r="A2170" s="102">
        <v>40784</v>
      </c>
      <c r="B2170" s="30">
        <v>324.7</v>
      </c>
      <c r="C2170" s="30">
        <v>322.49</v>
      </c>
      <c r="D2170" s="30">
        <v>335.39</v>
      </c>
      <c r="E2170" s="30">
        <v>454.85</v>
      </c>
      <c r="F2170" s="30">
        <v>483.1</v>
      </c>
    </row>
    <row r="2171" spans="1:6">
      <c r="A2171" s="102">
        <v>40785</v>
      </c>
      <c r="B2171" s="30">
        <v>324.81</v>
      </c>
      <c r="C2171" s="30">
        <v>322.48</v>
      </c>
      <c r="D2171" s="30">
        <v>336.07</v>
      </c>
      <c r="E2171" s="30">
        <v>455.35</v>
      </c>
      <c r="F2171" s="30">
        <v>482.4</v>
      </c>
    </row>
    <row r="2172" spans="1:6">
      <c r="A2172" s="102">
        <v>40786</v>
      </c>
      <c r="B2172" s="30">
        <v>324.83</v>
      </c>
      <c r="C2172" s="30">
        <v>322.5</v>
      </c>
      <c r="D2172" s="30">
        <v>336.87</v>
      </c>
      <c r="E2172" s="30">
        <v>457.12</v>
      </c>
      <c r="F2172" s="30">
        <v>485.38</v>
      </c>
    </row>
    <row r="2173" spans="1:6">
      <c r="A2173" s="102">
        <v>40787</v>
      </c>
      <c r="B2173" s="30">
        <v>324.97000000000003</v>
      </c>
      <c r="C2173" s="30">
        <v>322.52999999999997</v>
      </c>
      <c r="D2173" s="30">
        <v>337.24</v>
      </c>
      <c r="E2173" s="30">
        <v>457.12</v>
      </c>
      <c r="F2173" s="30">
        <v>486.52</v>
      </c>
    </row>
    <row r="2174" spans="1:6">
      <c r="A2174" s="102">
        <v>40788</v>
      </c>
      <c r="B2174" s="30">
        <v>325.13</v>
      </c>
      <c r="C2174" s="30">
        <v>322.61</v>
      </c>
      <c r="D2174" s="30">
        <v>339.32</v>
      </c>
      <c r="E2174" s="30">
        <v>455.93</v>
      </c>
      <c r="F2174" s="30">
        <v>484.59</v>
      </c>
    </row>
    <row r="2175" spans="1:6">
      <c r="A2175" s="102">
        <v>40791</v>
      </c>
      <c r="B2175" s="30">
        <v>325.07</v>
      </c>
      <c r="C2175" s="30">
        <v>322.64999999999998</v>
      </c>
      <c r="D2175" s="30">
        <v>339.53</v>
      </c>
      <c r="E2175" s="30">
        <v>456.06</v>
      </c>
      <c r="F2175" s="30">
        <v>486.56</v>
      </c>
    </row>
    <row r="2176" spans="1:6">
      <c r="A2176" s="102">
        <v>40792</v>
      </c>
      <c r="B2176" s="30">
        <v>325.08</v>
      </c>
      <c r="C2176" s="30">
        <v>322.68</v>
      </c>
      <c r="D2176" s="30">
        <v>339.28</v>
      </c>
      <c r="E2176" s="30">
        <v>455.76</v>
      </c>
      <c r="F2176" s="30">
        <v>487.48</v>
      </c>
    </row>
    <row r="2177" spans="1:6">
      <c r="A2177" s="102">
        <v>40793</v>
      </c>
      <c r="B2177" s="30">
        <v>324.94</v>
      </c>
      <c r="C2177" s="30">
        <v>322.7</v>
      </c>
      <c r="D2177" s="30">
        <v>339.09</v>
      </c>
      <c r="E2177" s="30">
        <v>456.93</v>
      </c>
      <c r="F2177" s="30">
        <v>487.59</v>
      </c>
    </row>
    <row r="2178" spans="1:6">
      <c r="A2178" s="102">
        <v>40794</v>
      </c>
      <c r="B2178" s="30">
        <v>324.7</v>
      </c>
      <c r="C2178" s="30">
        <v>322.73</v>
      </c>
      <c r="D2178" s="30">
        <v>339.68</v>
      </c>
      <c r="E2178" s="30">
        <v>457.3</v>
      </c>
      <c r="F2178" s="30">
        <v>485.92</v>
      </c>
    </row>
    <row r="2179" spans="1:6">
      <c r="A2179" s="102">
        <v>40795</v>
      </c>
      <c r="B2179" s="30">
        <v>324.91000000000003</v>
      </c>
      <c r="C2179" s="30">
        <v>322.82</v>
      </c>
      <c r="D2179" s="30">
        <v>341.2</v>
      </c>
      <c r="E2179" s="30">
        <v>456.83</v>
      </c>
      <c r="F2179" s="30">
        <v>485.36</v>
      </c>
    </row>
    <row r="2180" spans="1:6">
      <c r="A2180" s="102">
        <v>40798</v>
      </c>
      <c r="B2180" s="30">
        <v>325.12</v>
      </c>
      <c r="C2180" s="30">
        <v>322.83999999999997</v>
      </c>
      <c r="D2180" s="30">
        <v>343</v>
      </c>
      <c r="E2180" s="30">
        <v>456.25</v>
      </c>
      <c r="F2180" s="30">
        <v>485.61</v>
      </c>
    </row>
    <row r="2181" spans="1:6">
      <c r="A2181" s="102">
        <v>40799</v>
      </c>
      <c r="B2181" s="30">
        <v>325.38</v>
      </c>
      <c r="C2181" s="30">
        <v>322.86</v>
      </c>
      <c r="D2181" s="30">
        <v>342.97</v>
      </c>
      <c r="E2181" s="30">
        <v>455.64</v>
      </c>
      <c r="F2181" s="30">
        <v>485.25</v>
      </c>
    </row>
    <row r="2182" spans="1:6">
      <c r="A2182" s="102">
        <v>40800</v>
      </c>
      <c r="B2182" s="30">
        <v>324.92</v>
      </c>
      <c r="C2182" s="30">
        <v>322.87</v>
      </c>
      <c r="D2182" s="30">
        <v>342.19</v>
      </c>
      <c r="E2182" s="30">
        <v>455.21</v>
      </c>
      <c r="F2182" s="30">
        <v>485.98</v>
      </c>
    </row>
    <row r="2183" spans="1:6">
      <c r="A2183" s="102">
        <v>40801</v>
      </c>
      <c r="B2183" s="30">
        <v>324.95999999999998</v>
      </c>
      <c r="C2183" s="30">
        <v>322.89999999999998</v>
      </c>
      <c r="D2183" s="30">
        <v>342.55</v>
      </c>
      <c r="E2183" s="30">
        <v>455.59</v>
      </c>
      <c r="F2183" s="30">
        <v>487.06</v>
      </c>
    </row>
    <row r="2184" spans="1:6">
      <c r="A2184" s="102">
        <v>40802</v>
      </c>
      <c r="B2184" s="30">
        <v>325.02</v>
      </c>
      <c r="C2184" s="30">
        <v>322.99</v>
      </c>
      <c r="D2184" s="30">
        <v>342.2</v>
      </c>
      <c r="E2184" s="30">
        <v>456.68</v>
      </c>
      <c r="F2184" s="30">
        <v>488.42</v>
      </c>
    </row>
    <row r="2185" spans="1:6">
      <c r="A2185" s="102">
        <v>40805</v>
      </c>
      <c r="B2185" s="30">
        <v>324.94</v>
      </c>
      <c r="C2185" s="30">
        <v>322.93</v>
      </c>
      <c r="D2185" s="30">
        <v>341.83</v>
      </c>
      <c r="E2185" s="30">
        <v>456.46</v>
      </c>
      <c r="F2185" s="30">
        <v>488.42</v>
      </c>
    </row>
    <row r="2186" spans="1:6">
      <c r="A2186" s="102">
        <v>40806</v>
      </c>
      <c r="B2186" s="30">
        <v>325.07</v>
      </c>
      <c r="C2186" s="30">
        <v>322.95999999999998</v>
      </c>
      <c r="D2186" s="30">
        <v>341.21</v>
      </c>
      <c r="E2186" s="30">
        <v>456.56</v>
      </c>
      <c r="F2186" s="30">
        <v>486.98</v>
      </c>
    </row>
    <row r="2187" spans="1:6">
      <c r="A2187" s="102">
        <v>40807</v>
      </c>
      <c r="B2187" s="30">
        <v>325.14</v>
      </c>
      <c r="C2187" s="30">
        <v>323</v>
      </c>
      <c r="D2187" s="30">
        <v>341.62</v>
      </c>
      <c r="E2187" s="30">
        <v>458.86</v>
      </c>
      <c r="F2187" s="30">
        <v>489.34</v>
      </c>
    </row>
    <row r="2188" spans="1:6">
      <c r="A2188" s="102">
        <v>40808</v>
      </c>
      <c r="B2188" s="30">
        <v>325.29000000000002</v>
      </c>
      <c r="C2188" s="30">
        <v>323.02999999999997</v>
      </c>
      <c r="D2188" s="30">
        <v>344.15</v>
      </c>
      <c r="E2188" s="30">
        <v>458.89</v>
      </c>
      <c r="F2188" s="30">
        <v>489.98</v>
      </c>
    </row>
    <row r="2189" spans="1:6">
      <c r="A2189" s="102">
        <v>40809</v>
      </c>
      <c r="B2189" s="30">
        <v>325.54000000000002</v>
      </c>
      <c r="C2189" s="30">
        <v>323.12</v>
      </c>
      <c r="D2189" s="30">
        <v>347.82</v>
      </c>
      <c r="E2189" s="30">
        <v>459.7</v>
      </c>
      <c r="F2189" s="30">
        <v>490.52</v>
      </c>
    </row>
    <row r="2190" spans="1:6">
      <c r="A2190" s="102">
        <v>40812</v>
      </c>
      <c r="B2190" s="30">
        <v>325.33999999999997</v>
      </c>
      <c r="C2190" s="30">
        <v>323.14999999999998</v>
      </c>
      <c r="D2190" s="30">
        <v>346.68</v>
      </c>
      <c r="E2190" s="30">
        <v>458.97</v>
      </c>
      <c r="F2190" s="30">
        <v>491.58</v>
      </c>
    </row>
    <row r="2191" spans="1:6">
      <c r="A2191" s="102">
        <v>40813</v>
      </c>
      <c r="B2191" s="30">
        <v>325.11</v>
      </c>
      <c r="C2191" s="30">
        <v>323.18</v>
      </c>
      <c r="D2191" s="30">
        <v>347.11</v>
      </c>
      <c r="E2191" s="30">
        <v>460.09</v>
      </c>
      <c r="F2191" s="30">
        <v>491.81</v>
      </c>
    </row>
    <row r="2192" spans="1:6">
      <c r="A2192" s="102">
        <v>40814</v>
      </c>
      <c r="B2192" s="30">
        <v>325.02</v>
      </c>
      <c r="C2192" s="30">
        <v>323.20999999999998</v>
      </c>
      <c r="D2192" s="30">
        <v>348.3</v>
      </c>
      <c r="E2192" s="30">
        <v>460.45</v>
      </c>
      <c r="F2192" s="30">
        <v>491.71</v>
      </c>
    </row>
    <row r="2193" spans="1:6">
      <c r="A2193" s="102">
        <v>40815</v>
      </c>
      <c r="B2193" s="30">
        <v>325.24</v>
      </c>
      <c r="C2193" s="30">
        <v>323.23</v>
      </c>
      <c r="D2193" s="30">
        <v>349.78</v>
      </c>
      <c r="E2193" s="30">
        <v>460.37</v>
      </c>
      <c r="F2193" s="30">
        <v>490.28</v>
      </c>
    </row>
    <row r="2194" spans="1:6">
      <c r="A2194" s="102">
        <v>40816</v>
      </c>
      <c r="B2194" s="30">
        <v>325.27999999999997</v>
      </c>
      <c r="C2194" s="30">
        <v>323.32</v>
      </c>
      <c r="D2194" s="30">
        <v>348.57</v>
      </c>
      <c r="E2194" s="30">
        <v>460.27</v>
      </c>
      <c r="F2194" s="30">
        <v>489.09</v>
      </c>
    </row>
    <row r="2195" spans="1:6">
      <c r="A2195" s="102">
        <v>40819</v>
      </c>
      <c r="B2195" s="30">
        <v>325.24</v>
      </c>
      <c r="C2195" s="30">
        <v>323.27999999999997</v>
      </c>
      <c r="D2195" s="30">
        <v>349.41</v>
      </c>
      <c r="E2195" s="30">
        <v>461.64</v>
      </c>
      <c r="F2195" s="30">
        <v>491.6</v>
      </c>
    </row>
    <row r="2196" spans="1:6">
      <c r="A2196" s="102">
        <v>40820</v>
      </c>
      <c r="B2196" s="30">
        <v>325.35000000000002</v>
      </c>
      <c r="C2196" s="30">
        <v>323.31</v>
      </c>
      <c r="D2196" s="30">
        <v>350.16</v>
      </c>
      <c r="E2196" s="30">
        <v>462.97</v>
      </c>
      <c r="F2196" s="30">
        <v>493.95</v>
      </c>
    </row>
    <row r="2197" spans="1:6">
      <c r="A2197" s="102">
        <v>40821</v>
      </c>
      <c r="B2197" s="30">
        <v>325.24</v>
      </c>
      <c r="C2197" s="30">
        <v>323.35000000000002</v>
      </c>
      <c r="D2197" s="30">
        <v>351.62</v>
      </c>
      <c r="E2197" s="30">
        <v>464.56</v>
      </c>
      <c r="F2197" s="30">
        <v>495.96</v>
      </c>
    </row>
    <row r="2198" spans="1:6">
      <c r="A2198" s="102">
        <v>40822</v>
      </c>
      <c r="B2198" s="30">
        <v>325.67</v>
      </c>
      <c r="C2198" s="30">
        <v>323.39</v>
      </c>
      <c r="D2198" s="30">
        <v>354.69</v>
      </c>
      <c r="E2198" s="30">
        <v>465.16</v>
      </c>
      <c r="F2198" s="30">
        <v>497.09</v>
      </c>
    </row>
    <row r="2199" spans="1:6">
      <c r="A2199" s="102">
        <v>40823</v>
      </c>
      <c r="B2199" s="30">
        <v>325.83999999999997</v>
      </c>
      <c r="C2199" s="30">
        <v>323.52</v>
      </c>
      <c r="D2199" s="30">
        <v>353.51</v>
      </c>
      <c r="E2199" s="30">
        <v>467.36</v>
      </c>
      <c r="F2199" s="30">
        <v>500.53</v>
      </c>
    </row>
    <row r="2200" spans="1:6">
      <c r="A2200" s="102">
        <v>40826</v>
      </c>
      <c r="B2200" s="30">
        <v>325.76</v>
      </c>
      <c r="C2200" s="30">
        <v>323.55</v>
      </c>
      <c r="D2200" s="30">
        <v>352.71</v>
      </c>
      <c r="E2200" s="30">
        <v>465.29</v>
      </c>
      <c r="F2200" s="30">
        <v>498.72</v>
      </c>
    </row>
    <row r="2201" spans="1:6">
      <c r="A2201" s="102">
        <v>40827</v>
      </c>
      <c r="B2201" s="30">
        <v>325.89999999999998</v>
      </c>
      <c r="C2201" s="30">
        <v>323.58999999999997</v>
      </c>
      <c r="D2201" s="30">
        <v>353.62</v>
      </c>
      <c r="E2201" s="30">
        <v>465.45</v>
      </c>
      <c r="F2201" s="30">
        <v>498.11</v>
      </c>
    </row>
    <row r="2202" spans="1:6">
      <c r="A2202" s="102">
        <v>40828</v>
      </c>
      <c r="B2202" s="30">
        <v>325.95</v>
      </c>
      <c r="C2202" s="30">
        <v>323.62</v>
      </c>
      <c r="D2202" s="30">
        <v>352.77</v>
      </c>
      <c r="E2202" s="30">
        <v>464.89</v>
      </c>
      <c r="F2202" s="30">
        <v>498.04</v>
      </c>
    </row>
    <row r="2203" spans="1:6">
      <c r="A2203" s="102">
        <v>40829</v>
      </c>
      <c r="B2203" s="30">
        <v>326.25</v>
      </c>
      <c r="C2203" s="30">
        <v>323.66000000000003</v>
      </c>
      <c r="D2203" s="30">
        <v>352.95</v>
      </c>
      <c r="E2203" s="30">
        <v>466.63</v>
      </c>
      <c r="F2203" s="30">
        <v>497.12</v>
      </c>
    </row>
    <row r="2204" spans="1:6">
      <c r="A2204" s="102">
        <v>40830</v>
      </c>
      <c r="B2204" s="30">
        <v>326.33999999999997</v>
      </c>
      <c r="C2204" s="30">
        <v>323.76</v>
      </c>
      <c r="D2204" s="30">
        <v>354.35</v>
      </c>
      <c r="E2204" s="30">
        <v>468.02</v>
      </c>
      <c r="F2204" s="30">
        <v>499.86</v>
      </c>
    </row>
    <row r="2205" spans="1:6">
      <c r="A2205" s="102">
        <v>40833</v>
      </c>
      <c r="B2205" s="30">
        <v>326.27999999999997</v>
      </c>
      <c r="C2205" s="30">
        <v>323.79000000000002</v>
      </c>
      <c r="D2205" s="30">
        <v>354.04</v>
      </c>
      <c r="E2205" s="30">
        <v>466.47</v>
      </c>
      <c r="F2205" s="30">
        <v>504.51</v>
      </c>
    </row>
    <row r="2206" spans="1:6">
      <c r="A2206" s="102">
        <v>40834</v>
      </c>
      <c r="B2206" s="30">
        <v>326.20999999999998</v>
      </c>
      <c r="C2206" s="30">
        <v>323.83999999999997</v>
      </c>
      <c r="D2206" s="30">
        <v>355.71</v>
      </c>
      <c r="E2206" s="30">
        <v>468.25</v>
      </c>
      <c r="F2206" s="30">
        <v>506.34</v>
      </c>
    </row>
    <row r="2207" spans="1:6">
      <c r="A2207" s="102">
        <v>40835</v>
      </c>
      <c r="B2207" s="30">
        <v>326.43</v>
      </c>
      <c r="C2207" s="30">
        <v>323.88</v>
      </c>
      <c r="D2207" s="30">
        <v>354.57</v>
      </c>
      <c r="E2207" s="30">
        <v>466.9</v>
      </c>
      <c r="F2207" s="30">
        <v>507.85</v>
      </c>
    </row>
    <row r="2208" spans="1:6">
      <c r="A2208" s="102">
        <v>40836</v>
      </c>
      <c r="B2208" s="30">
        <v>326.54000000000002</v>
      </c>
      <c r="C2208" s="30">
        <v>323.91000000000003</v>
      </c>
      <c r="D2208" s="30">
        <v>353.19</v>
      </c>
      <c r="E2208" s="30">
        <v>466.66</v>
      </c>
      <c r="F2208" s="30">
        <v>506.03</v>
      </c>
    </row>
    <row r="2209" spans="1:6">
      <c r="A2209" s="102">
        <v>40837</v>
      </c>
      <c r="B2209" s="30">
        <v>326.54000000000002</v>
      </c>
      <c r="C2209" s="30">
        <v>324.02</v>
      </c>
      <c r="D2209" s="30">
        <v>353.56</v>
      </c>
      <c r="E2209" s="30">
        <v>466.59</v>
      </c>
      <c r="F2209" s="30">
        <v>506.3</v>
      </c>
    </row>
    <row r="2210" spans="1:6">
      <c r="A2210" s="102">
        <v>40840</v>
      </c>
      <c r="B2210" s="30">
        <v>326.58999999999997</v>
      </c>
      <c r="C2210" s="30">
        <v>324.05</v>
      </c>
      <c r="D2210" s="30">
        <v>353.81</v>
      </c>
      <c r="E2210" s="30">
        <v>465.6</v>
      </c>
      <c r="F2210" s="30">
        <v>504.43</v>
      </c>
    </row>
    <row r="2211" spans="1:6">
      <c r="A2211" s="102">
        <v>40841</v>
      </c>
      <c r="B2211" s="30">
        <v>326.3</v>
      </c>
      <c r="C2211" s="30">
        <v>324.08</v>
      </c>
      <c r="D2211" s="30">
        <v>353.06</v>
      </c>
      <c r="E2211" s="30">
        <v>467.84</v>
      </c>
      <c r="F2211" s="30">
        <v>505.01</v>
      </c>
    </row>
    <row r="2212" spans="1:6">
      <c r="A2212" s="102">
        <v>40842</v>
      </c>
      <c r="B2212" s="30">
        <v>326.36</v>
      </c>
      <c r="C2212" s="30">
        <v>324.24</v>
      </c>
      <c r="D2212" s="30">
        <v>354.35</v>
      </c>
      <c r="E2212" s="30">
        <v>471.49</v>
      </c>
      <c r="F2212" s="30">
        <v>510.25</v>
      </c>
    </row>
    <row r="2213" spans="1:6">
      <c r="A2213" s="102">
        <v>40843</v>
      </c>
      <c r="B2213" s="30">
        <v>326.24</v>
      </c>
      <c r="C2213" s="30">
        <v>324.27999999999997</v>
      </c>
      <c r="D2213" s="30">
        <v>355.03</v>
      </c>
      <c r="E2213" s="30">
        <v>471.07</v>
      </c>
      <c r="F2213" s="30">
        <v>511.09</v>
      </c>
    </row>
    <row r="2214" spans="1:6">
      <c r="A2214" s="102">
        <v>40844</v>
      </c>
      <c r="B2214" s="30">
        <v>326.13</v>
      </c>
      <c r="C2214" s="30">
        <v>324.38</v>
      </c>
      <c r="D2214" s="30">
        <v>355.08</v>
      </c>
      <c r="E2214" s="30">
        <v>473.3</v>
      </c>
      <c r="F2214" s="30">
        <v>514.04</v>
      </c>
    </row>
    <row r="2215" spans="1:6">
      <c r="A2215" s="102">
        <v>40847</v>
      </c>
      <c r="B2215" s="30">
        <v>326.45999999999998</v>
      </c>
      <c r="C2215" s="30">
        <v>324.64999999999998</v>
      </c>
      <c r="D2215" s="30">
        <v>353.07</v>
      </c>
      <c r="E2215" s="30">
        <v>473.28</v>
      </c>
      <c r="F2215" s="30">
        <v>512.9</v>
      </c>
    </row>
    <row r="2216" spans="1:6">
      <c r="A2216" s="102">
        <v>40848</v>
      </c>
      <c r="B2216" s="30">
        <v>326.58999999999997</v>
      </c>
      <c r="C2216" s="30">
        <v>324.68</v>
      </c>
      <c r="D2216" s="30">
        <v>354.48</v>
      </c>
      <c r="E2216" s="30">
        <v>472.82</v>
      </c>
      <c r="F2216" s="30">
        <v>510.41</v>
      </c>
    </row>
    <row r="2217" spans="1:6">
      <c r="A2217" s="102">
        <v>40849</v>
      </c>
      <c r="B2217" s="30">
        <v>326.43</v>
      </c>
      <c r="C2217" s="30">
        <v>324.70999999999998</v>
      </c>
      <c r="D2217" s="30">
        <v>354.88</v>
      </c>
      <c r="E2217" s="30">
        <v>475.87</v>
      </c>
      <c r="F2217" s="30">
        <v>510.31</v>
      </c>
    </row>
    <row r="2218" spans="1:6">
      <c r="A2218" s="102">
        <v>40850</v>
      </c>
      <c r="B2218" s="30">
        <v>326.32</v>
      </c>
      <c r="C2218" s="30">
        <v>324.74</v>
      </c>
      <c r="D2218" s="30">
        <v>356.16</v>
      </c>
      <c r="E2218" s="30">
        <v>476.06</v>
      </c>
      <c r="F2218" s="30">
        <v>517.87</v>
      </c>
    </row>
    <row r="2219" spans="1:6">
      <c r="A2219" s="102">
        <v>40851</v>
      </c>
      <c r="B2219" s="30">
        <v>326.81</v>
      </c>
      <c r="C2219" s="30">
        <v>324.89</v>
      </c>
      <c r="D2219" s="30">
        <v>357.7</v>
      </c>
      <c r="E2219" s="30">
        <v>477</v>
      </c>
      <c r="F2219" s="30">
        <v>520.51</v>
      </c>
    </row>
    <row r="2220" spans="1:6">
      <c r="A2220" s="102">
        <v>40854</v>
      </c>
      <c r="B2220" s="30">
        <v>326.79000000000002</v>
      </c>
      <c r="C2220" s="30">
        <v>324.92</v>
      </c>
      <c r="D2220" s="30">
        <v>357.3</v>
      </c>
      <c r="E2220" s="30">
        <v>476.92</v>
      </c>
      <c r="F2220" s="30">
        <v>517.87</v>
      </c>
    </row>
    <row r="2221" spans="1:6">
      <c r="A2221" s="102">
        <v>40855</v>
      </c>
      <c r="B2221" s="30">
        <v>326.97000000000003</v>
      </c>
      <c r="C2221" s="30">
        <v>324.95</v>
      </c>
      <c r="D2221" s="30">
        <v>356.8</v>
      </c>
      <c r="E2221" s="30">
        <v>476.39</v>
      </c>
      <c r="F2221" s="30">
        <v>517.66999999999996</v>
      </c>
    </row>
    <row r="2222" spans="1:6">
      <c r="A2222" s="102">
        <v>40856</v>
      </c>
      <c r="B2222" s="30">
        <v>327.08</v>
      </c>
      <c r="C2222" s="30">
        <v>324.99</v>
      </c>
      <c r="D2222" s="30">
        <v>356.99</v>
      </c>
      <c r="E2222" s="30">
        <v>476.16</v>
      </c>
      <c r="F2222" s="30">
        <v>517.92999999999995</v>
      </c>
    </row>
    <row r="2223" spans="1:6">
      <c r="A2223" s="102">
        <v>40857</v>
      </c>
      <c r="B2223" s="30">
        <v>326.93</v>
      </c>
      <c r="C2223" s="30">
        <v>325.02</v>
      </c>
      <c r="D2223" s="30">
        <v>357.12</v>
      </c>
      <c r="E2223" s="30">
        <v>476.25</v>
      </c>
      <c r="F2223" s="30">
        <v>518.21</v>
      </c>
    </row>
    <row r="2224" spans="1:6">
      <c r="A2224" s="102">
        <v>40858</v>
      </c>
      <c r="B2224" s="30">
        <v>327.36</v>
      </c>
      <c r="C2224" s="30">
        <v>325.13</v>
      </c>
      <c r="D2224" s="30">
        <v>358.24</v>
      </c>
      <c r="E2224" s="30">
        <v>480.47</v>
      </c>
      <c r="F2224" s="30">
        <v>519.87</v>
      </c>
    </row>
    <row r="2225" spans="1:6">
      <c r="A2225" s="102">
        <v>40861</v>
      </c>
      <c r="B2225" s="30">
        <v>327.32</v>
      </c>
      <c r="C2225" s="30">
        <v>325.19</v>
      </c>
      <c r="D2225" s="30">
        <v>359.06</v>
      </c>
      <c r="E2225" s="30">
        <v>480.41</v>
      </c>
      <c r="F2225" s="30">
        <v>518.13</v>
      </c>
    </row>
    <row r="2226" spans="1:6">
      <c r="A2226" s="102">
        <v>40862</v>
      </c>
      <c r="B2226" s="30">
        <v>327.32</v>
      </c>
      <c r="C2226" s="30">
        <v>325.23</v>
      </c>
      <c r="D2226" s="30">
        <v>359.94</v>
      </c>
      <c r="E2226" s="30">
        <v>482.32</v>
      </c>
      <c r="F2226" s="30">
        <v>519.95000000000005</v>
      </c>
    </row>
    <row r="2227" spans="1:6">
      <c r="A2227" s="102">
        <v>40863</v>
      </c>
      <c r="B2227" s="30">
        <v>327.68</v>
      </c>
      <c r="C2227" s="30">
        <v>325.66000000000003</v>
      </c>
      <c r="D2227" s="30">
        <v>360.38</v>
      </c>
      <c r="E2227" s="30">
        <v>482.17</v>
      </c>
      <c r="F2227" s="30">
        <v>520.53</v>
      </c>
    </row>
    <row r="2228" spans="1:6">
      <c r="A2228" s="102">
        <v>40864</v>
      </c>
      <c r="B2228" s="30">
        <v>327.71</v>
      </c>
      <c r="C2228" s="30">
        <v>325.69</v>
      </c>
      <c r="D2228" s="30">
        <v>360.45</v>
      </c>
      <c r="E2228" s="30">
        <v>484.26</v>
      </c>
      <c r="F2228" s="30">
        <v>522.95000000000005</v>
      </c>
    </row>
    <row r="2229" spans="1:6">
      <c r="A2229" s="102">
        <v>40865</v>
      </c>
      <c r="B2229" s="30">
        <v>327.99</v>
      </c>
      <c r="C2229" s="30">
        <v>325.79000000000002</v>
      </c>
      <c r="D2229" s="30">
        <v>359.66</v>
      </c>
      <c r="E2229" s="30">
        <v>486.56</v>
      </c>
      <c r="F2229" s="30">
        <v>522.27</v>
      </c>
    </row>
    <row r="2230" spans="1:6">
      <c r="A2230" s="102">
        <v>40868</v>
      </c>
      <c r="B2230" s="30">
        <v>328.14</v>
      </c>
      <c r="C2230" s="30">
        <v>325.82</v>
      </c>
      <c r="D2230" s="30">
        <v>361</v>
      </c>
      <c r="E2230" s="30">
        <v>488.1</v>
      </c>
      <c r="F2230" s="30">
        <v>521.88</v>
      </c>
    </row>
    <row r="2231" spans="1:6">
      <c r="A2231" s="102">
        <v>40869</v>
      </c>
      <c r="B2231" s="30">
        <v>327.93</v>
      </c>
      <c r="C2231" s="30">
        <v>325.85000000000002</v>
      </c>
      <c r="D2231" s="30">
        <v>360.25</v>
      </c>
      <c r="E2231" s="30">
        <v>489.85</v>
      </c>
      <c r="F2231" s="30">
        <v>520.15</v>
      </c>
    </row>
    <row r="2232" spans="1:6">
      <c r="A2232" s="102">
        <v>40870</v>
      </c>
      <c r="B2232" s="30">
        <v>327.76</v>
      </c>
      <c r="C2232" s="30">
        <v>325.88</v>
      </c>
      <c r="D2232" s="30">
        <v>360.87</v>
      </c>
      <c r="E2232" s="30">
        <v>489.31</v>
      </c>
      <c r="F2232" s="30">
        <v>520.52</v>
      </c>
    </row>
    <row r="2233" spans="1:6">
      <c r="A2233" s="102">
        <v>40871</v>
      </c>
      <c r="B2233" s="30">
        <v>327.58999999999997</v>
      </c>
      <c r="C2233" s="30">
        <v>325.91000000000003</v>
      </c>
      <c r="D2233" s="30">
        <v>359.75</v>
      </c>
      <c r="E2233" s="30">
        <v>490.74</v>
      </c>
      <c r="F2233" s="30">
        <v>522.64</v>
      </c>
    </row>
    <row r="2234" spans="1:6">
      <c r="A2234" s="102">
        <v>40872</v>
      </c>
      <c r="B2234" s="30">
        <v>327.75</v>
      </c>
      <c r="C2234" s="30">
        <v>326.02</v>
      </c>
      <c r="D2234" s="30">
        <v>362.02</v>
      </c>
      <c r="E2234" s="30">
        <v>492.11</v>
      </c>
      <c r="F2234" s="30">
        <v>523.5</v>
      </c>
    </row>
    <row r="2235" spans="1:6">
      <c r="A2235" s="102">
        <v>40875</v>
      </c>
      <c r="B2235" s="30">
        <v>327.84</v>
      </c>
      <c r="C2235" s="30">
        <v>326.06</v>
      </c>
      <c r="D2235" s="30">
        <v>361.91</v>
      </c>
      <c r="E2235" s="30">
        <v>490.01</v>
      </c>
      <c r="F2235" s="30">
        <v>523.63</v>
      </c>
    </row>
    <row r="2236" spans="1:6">
      <c r="A2236" s="102">
        <v>40876</v>
      </c>
      <c r="B2236" s="30">
        <v>327.89</v>
      </c>
      <c r="C2236" s="30">
        <v>326.08999999999997</v>
      </c>
      <c r="D2236" s="30">
        <v>361.7</v>
      </c>
      <c r="E2236" s="30">
        <v>489.58</v>
      </c>
      <c r="F2236" s="30">
        <v>522.15</v>
      </c>
    </row>
    <row r="2237" spans="1:6">
      <c r="A2237" s="102">
        <v>40877</v>
      </c>
      <c r="B2237" s="30">
        <v>327.88</v>
      </c>
      <c r="C2237" s="30">
        <v>326.12</v>
      </c>
      <c r="D2237" s="30">
        <v>361.35</v>
      </c>
      <c r="E2237" s="30">
        <v>486.02</v>
      </c>
      <c r="F2237" s="30">
        <v>522.41999999999996</v>
      </c>
    </row>
    <row r="2238" spans="1:6">
      <c r="A2238" s="102">
        <v>40878</v>
      </c>
      <c r="B2238" s="30">
        <v>327.84</v>
      </c>
      <c r="C2238" s="30">
        <v>326.14999999999998</v>
      </c>
      <c r="D2238" s="30">
        <v>361.42</v>
      </c>
      <c r="E2238" s="30">
        <v>485.67</v>
      </c>
      <c r="F2238" s="30">
        <v>525.52</v>
      </c>
    </row>
    <row r="2239" spans="1:6">
      <c r="A2239" s="102">
        <v>40879</v>
      </c>
      <c r="B2239" s="30">
        <v>327.99</v>
      </c>
      <c r="C2239" s="30">
        <v>326.25</v>
      </c>
      <c r="D2239" s="30">
        <v>362.2</v>
      </c>
      <c r="E2239" s="30">
        <v>486.56</v>
      </c>
      <c r="F2239" s="30">
        <v>525.63</v>
      </c>
    </row>
    <row r="2240" spans="1:6">
      <c r="A2240" s="102">
        <v>40882</v>
      </c>
      <c r="B2240" s="30">
        <v>327.95</v>
      </c>
      <c r="C2240" s="30">
        <v>326.29000000000002</v>
      </c>
      <c r="D2240" s="30">
        <v>362.13</v>
      </c>
      <c r="E2240" s="30">
        <v>485.83</v>
      </c>
      <c r="F2240" s="30">
        <v>525.65</v>
      </c>
    </row>
    <row r="2241" spans="1:6">
      <c r="A2241" s="102">
        <v>40883</v>
      </c>
      <c r="B2241" s="30">
        <v>327.94</v>
      </c>
      <c r="C2241" s="30">
        <v>326.33</v>
      </c>
      <c r="D2241" s="30">
        <v>361.18</v>
      </c>
      <c r="E2241" s="30">
        <v>487.14</v>
      </c>
      <c r="F2241" s="30">
        <v>523.04</v>
      </c>
    </row>
    <row r="2242" spans="1:6">
      <c r="A2242" s="102">
        <v>40884</v>
      </c>
      <c r="B2242" s="30">
        <v>328.53</v>
      </c>
      <c r="C2242" s="30">
        <v>326.36</v>
      </c>
      <c r="D2242" s="30">
        <v>361.42</v>
      </c>
      <c r="E2242" s="30">
        <v>486.89</v>
      </c>
      <c r="F2242" s="30">
        <v>520.64</v>
      </c>
    </row>
    <row r="2243" spans="1:6">
      <c r="A2243" s="102">
        <v>40885</v>
      </c>
      <c r="B2243" s="30">
        <v>328.45</v>
      </c>
      <c r="C2243" s="30">
        <v>326.39</v>
      </c>
      <c r="D2243" s="30">
        <v>360.9</v>
      </c>
      <c r="E2243" s="30">
        <v>487.7</v>
      </c>
      <c r="F2243" s="30">
        <v>518.73</v>
      </c>
    </row>
    <row r="2244" spans="1:6">
      <c r="A2244" s="102">
        <v>40886</v>
      </c>
      <c r="B2244" s="30">
        <v>328.61</v>
      </c>
      <c r="C2244" s="30">
        <v>326.49</v>
      </c>
      <c r="D2244" s="30">
        <v>360.85</v>
      </c>
      <c r="E2244" s="30">
        <v>486.71</v>
      </c>
      <c r="F2244" s="30">
        <v>516.85</v>
      </c>
    </row>
    <row r="2245" spans="1:6">
      <c r="A2245" s="102">
        <v>40889</v>
      </c>
      <c r="B2245" s="30">
        <v>328.75</v>
      </c>
      <c r="C2245" s="30">
        <v>326.60000000000002</v>
      </c>
      <c r="D2245" s="30">
        <v>361.43</v>
      </c>
      <c r="E2245" s="30">
        <v>484.38</v>
      </c>
      <c r="F2245" s="30">
        <v>515.19000000000005</v>
      </c>
    </row>
    <row r="2246" spans="1:6">
      <c r="A2246" s="102">
        <v>40890</v>
      </c>
      <c r="B2246" s="30">
        <v>328.28</v>
      </c>
      <c r="C2246" s="30">
        <v>326.54000000000002</v>
      </c>
      <c r="D2246" s="30">
        <v>360.44</v>
      </c>
      <c r="E2246" s="30">
        <v>482.56</v>
      </c>
      <c r="F2246" s="30">
        <v>517.08000000000004</v>
      </c>
    </row>
    <row r="2247" spans="1:6">
      <c r="A2247" s="102">
        <v>40891</v>
      </c>
      <c r="B2247" s="30">
        <v>328.29</v>
      </c>
      <c r="C2247" s="30">
        <v>326.62</v>
      </c>
      <c r="D2247" s="30">
        <v>358.57</v>
      </c>
      <c r="E2247" s="30">
        <v>483.92</v>
      </c>
      <c r="F2247" s="30">
        <v>519.24</v>
      </c>
    </row>
    <row r="2248" spans="1:6">
      <c r="A2248" s="102">
        <v>40892</v>
      </c>
      <c r="B2248" s="30">
        <v>328.29</v>
      </c>
      <c r="C2248" s="30">
        <v>326.66000000000003</v>
      </c>
      <c r="D2248" s="30">
        <v>358.29</v>
      </c>
      <c r="E2248" s="30">
        <v>485.11</v>
      </c>
      <c r="F2248" s="30">
        <v>519.30999999999995</v>
      </c>
    </row>
    <row r="2249" spans="1:6">
      <c r="A2249" s="102">
        <v>40893</v>
      </c>
      <c r="B2249" s="30">
        <v>328.29</v>
      </c>
      <c r="C2249" s="30">
        <v>326.77</v>
      </c>
      <c r="D2249" s="30">
        <v>357.62</v>
      </c>
      <c r="E2249" s="30">
        <v>486.34</v>
      </c>
      <c r="F2249" s="30">
        <v>519.54</v>
      </c>
    </row>
    <row r="2250" spans="1:6">
      <c r="A2250" s="102">
        <v>40896</v>
      </c>
      <c r="B2250" s="30">
        <v>328.3</v>
      </c>
      <c r="C2250" s="30">
        <v>326.8</v>
      </c>
      <c r="D2250" s="30">
        <v>357.24</v>
      </c>
      <c r="E2250" s="30">
        <v>486.38</v>
      </c>
      <c r="F2250" s="30">
        <v>521.67999999999995</v>
      </c>
    </row>
    <row r="2251" spans="1:6">
      <c r="A2251" s="102">
        <v>40897</v>
      </c>
      <c r="B2251" s="30">
        <v>328.24</v>
      </c>
      <c r="C2251" s="30">
        <v>326.83999999999997</v>
      </c>
      <c r="D2251" s="30">
        <v>357.89</v>
      </c>
      <c r="E2251" s="30">
        <v>486.71</v>
      </c>
      <c r="F2251" s="30">
        <v>521.44000000000005</v>
      </c>
    </row>
    <row r="2252" spans="1:6">
      <c r="A2252" s="102">
        <v>40898</v>
      </c>
      <c r="B2252" s="30">
        <v>328.21</v>
      </c>
      <c r="C2252" s="30">
        <v>326.88</v>
      </c>
      <c r="D2252" s="30">
        <v>358.46</v>
      </c>
      <c r="E2252" s="30">
        <v>488.74</v>
      </c>
      <c r="F2252" s="30">
        <v>523.04</v>
      </c>
    </row>
    <row r="2253" spans="1:6">
      <c r="A2253" s="102">
        <v>40899</v>
      </c>
      <c r="B2253" s="30">
        <v>328.36</v>
      </c>
      <c r="C2253" s="30">
        <v>326.91000000000003</v>
      </c>
      <c r="D2253" s="30">
        <v>357.74</v>
      </c>
      <c r="E2253" s="30">
        <v>487.52</v>
      </c>
      <c r="F2253" s="30">
        <v>521.32000000000005</v>
      </c>
    </row>
    <row r="2254" spans="1:6">
      <c r="A2254" s="102">
        <v>40900</v>
      </c>
      <c r="B2254" s="30">
        <v>328.52</v>
      </c>
      <c r="C2254" s="30">
        <v>327.05</v>
      </c>
      <c r="D2254" s="30">
        <v>357.99</v>
      </c>
      <c r="E2254" s="30">
        <v>486.61</v>
      </c>
      <c r="F2254" s="30">
        <v>521.47</v>
      </c>
    </row>
    <row r="2255" spans="1:6">
      <c r="A2255" s="102">
        <v>40904</v>
      </c>
      <c r="B2255" s="30">
        <v>328.62</v>
      </c>
      <c r="C2255" s="30">
        <v>327.08</v>
      </c>
      <c r="D2255" s="30">
        <v>358.2</v>
      </c>
      <c r="E2255" s="30">
        <v>485.07</v>
      </c>
      <c r="F2255" s="30">
        <v>520.65</v>
      </c>
    </row>
    <row r="2256" spans="1:6">
      <c r="A2256" s="102">
        <v>40905</v>
      </c>
      <c r="B2256" s="30">
        <v>328.65</v>
      </c>
      <c r="C2256" s="30">
        <v>327.11</v>
      </c>
      <c r="D2256" s="30">
        <v>359.11</v>
      </c>
      <c r="E2256" s="30">
        <v>487.52</v>
      </c>
      <c r="F2256" s="30">
        <v>522.37</v>
      </c>
    </row>
    <row r="2257" spans="1:6">
      <c r="A2257" s="102">
        <v>40906</v>
      </c>
      <c r="B2257" s="30">
        <v>328.75</v>
      </c>
      <c r="C2257" s="30">
        <v>327.16000000000003</v>
      </c>
      <c r="D2257" s="30">
        <v>360.14</v>
      </c>
      <c r="E2257" s="30">
        <v>488.67</v>
      </c>
      <c r="F2257" s="30">
        <v>525.37</v>
      </c>
    </row>
    <row r="2258" spans="1:6">
      <c r="A2258" s="102">
        <v>40907</v>
      </c>
      <c r="B2258" s="30">
        <v>328.69</v>
      </c>
      <c r="C2258" s="30">
        <v>327.26</v>
      </c>
      <c r="D2258" s="30">
        <v>361.27</v>
      </c>
      <c r="E2258" s="30">
        <v>492.12</v>
      </c>
      <c r="F2258" s="30">
        <v>528</v>
      </c>
    </row>
    <row r="2259" spans="1:6">
      <c r="A2259" s="102">
        <v>40910</v>
      </c>
      <c r="B2259" s="30">
        <v>328.49</v>
      </c>
      <c r="C2259" s="30">
        <v>327.29000000000002</v>
      </c>
      <c r="D2259" s="30">
        <v>359.38</v>
      </c>
      <c r="E2259" s="30">
        <v>491.22</v>
      </c>
      <c r="F2259" s="30">
        <v>525.57000000000005</v>
      </c>
    </row>
    <row r="2260" spans="1:6">
      <c r="A2260" s="102">
        <v>40911</v>
      </c>
      <c r="B2260" s="30">
        <v>329.12</v>
      </c>
      <c r="C2260" s="30">
        <v>327.35000000000002</v>
      </c>
      <c r="D2260" s="30">
        <v>359.82</v>
      </c>
      <c r="E2260" s="30">
        <v>494.67</v>
      </c>
      <c r="F2260" s="30">
        <v>528.28</v>
      </c>
    </row>
    <row r="2261" spans="1:6">
      <c r="A2261" s="102">
        <v>40912</v>
      </c>
      <c r="B2261" s="30">
        <v>329.6</v>
      </c>
      <c r="C2261" s="30">
        <v>327.38</v>
      </c>
      <c r="D2261" s="30">
        <v>361.31</v>
      </c>
      <c r="E2261" s="30">
        <v>494.84</v>
      </c>
      <c r="F2261" s="30">
        <v>527.78</v>
      </c>
    </row>
    <row r="2262" spans="1:6">
      <c r="A2262" s="102">
        <v>40913</v>
      </c>
      <c r="B2262" s="30">
        <v>329.8</v>
      </c>
      <c r="C2262" s="30">
        <v>327.42</v>
      </c>
      <c r="D2262" s="30">
        <v>364.02</v>
      </c>
      <c r="E2262" s="30">
        <v>495.89</v>
      </c>
      <c r="F2262" s="30">
        <v>534.88</v>
      </c>
    </row>
    <row r="2263" spans="1:6">
      <c r="A2263" s="102">
        <v>40914</v>
      </c>
      <c r="B2263" s="30">
        <v>329.96</v>
      </c>
      <c r="C2263" s="30">
        <v>327.52</v>
      </c>
      <c r="D2263" s="30">
        <v>364.11</v>
      </c>
      <c r="E2263" s="30">
        <v>496.65</v>
      </c>
      <c r="F2263" s="30">
        <v>535.96</v>
      </c>
    </row>
    <row r="2264" spans="1:6">
      <c r="A2264" s="102">
        <v>40917</v>
      </c>
      <c r="B2264" s="30">
        <v>330.17</v>
      </c>
      <c r="C2264" s="30">
        <v>327.57</v>
      </c>
      <c r="D2264" s="30">
        <v>364.57</v>
      </c>
      <c r="E2264" s="30">
        <v>495.95</v>
      </c>
      <c r="F2264" s="30">
        <v>535.54999999999995</v>
      </c>
    </row>
    <row r="2265" spans="1:6">
      <c r="A2265" s="102">
        <v>40918</v>
      </c>
      <c r="B2265" s="30">
        <v>330.63</v>
      </c>
      <c r="C2265" s="30">
        <v>327.62</v>
      </c>
      <c r="D2265" s="30">
        <v>366.02</v>
      </c>
      <c r="E2265" s="30">
        <v>497.33</v>
      </c>
      <c r="F2265" s="30">
        <v>538.04999999999995</v>
      </c>
    </row>
    <row r="2266" spans="1:6">
      <c r="A2266" s="102">
        <v>40919</v>
      </c>
      <c r="B2266" s="30">
        <v>330.77</v>
      </c>
      <c r="C2266" s="30">
        <v>327.74</v>
      </c>
      <c r="D2266" s="30">
        <v>367.86</v>
      </c>
      <c r="E2266" s="30">
        <v>500.07</v>
      </c>
      <c r="F2266" s="30">
        <v>543.47</v>
      </c>
    </row>
    <row r="2267" spans="1:6">
      <c r="A2267" s="102">
        <v>40920</v>
      </c>
      <c r="B2267" s="30">
        <v>331.11</v>
      </c>
      <c r="C2267" s="30">
        <v>327.79</v>
      </c>
      <c r="D2267" s="30">
        <v>368.36</v>
      </c>
      <c r="E2267" s="30">
        <v>499.31</v>
      </c>
      <c r="F2267" s="30">
        <v>541.14</v>
      </c>
    </row>
    <row r="2268" spans="1:6">
      <c r="A2268" s="102">
        <v>40921</v>
      </c>
      <c r="B2268" s="30">
        <v>331.28</v>
      </c>
      <c r="C2268" s="30">
        <v>327.99</v>
      </c>
      <c r="D2268" s="30">
        <v>369.86</v>
      </c>
      <c r="E2268" s="30">
        <v>500.01</v>
      </c>
      <c r="F2268" s="30">
        <v>543.04</v>
      </c>
    </row>
    <row r="2269" spans="1:6">
      <c r="A2269" s="102">
        <v>40924</v>
      </c>
      <c r="B2269" s="30">
        <v>331.07</v>
      </c>
      <c r="C2269" s="30">
        <v>328.21</v>
      </c>
      <c r="D2269" s="30">
        <v>368.84</v>
      </c>
      <c r="E2269" s="30">
        <v>501.35</v>
      </c>
      <c r="F2269" s="30">
        <v>543.38</v>
      </c>
    </row>
    <row r="2270" spans="1:6">
      <c r="A2270" s="102">
        <v>40925</v>
      </c>
      <c r="B2270" s="30">
        <v>331.14</v>
      </c>
      <c r="C2270" s="30">
        <v>328.25</v>
      </c>
      <c r="D2270" s="30">
        <v>369.83</v>
      </c>
      <c r="E2270" s="30">
        <v>503.47</v>
      </c>
      <c r="F2270" s="30">
        <v>547.08000000000004</v>
      </c>
    </row>
    <row r="2271" spans="1:6">
      <c r="A2271" s="102">
        <v>40926</v>
      </c>
      <c r="B2271" s="30">
        <v>330.6</v>
      </c>
      <c r="C2271" s="30">
        <v>328.25</v>
      </c>
      <c r="D2271" s="30">
        <v>368.01</v>
      </c>
      <c r="E2271" s="30">
        <v>501.79</v>
      </c>
      <c r="F2271" s="30">
        <v>544.44000000000005</v>
      </c>
    </row>
    <row r="2272" spans="1:6">
      <c r="A2272" s="102">
        <v>40927</v>
      </c>
      <c r="B2272" s="30">
        <v>330.34</v>
      </c>
      <c r="C2272" s="30">
        <v>328.28</v>
      </c>
      <c r="D2272" s="30">
        <v>368.02</v>
      </c>
      <c r="E2272" s="30">
        <v>502.23</v>
      </c>
      <c r="F2272" s="30">
        <v>548.97</v>
      </c>
    </row>
    <row r="2273" spans="1:6">
      <c r="A2273" s="102">
        <v>40928</v>
      </c>
      <c r="B2273" s="30">
        <v>330.46</v>
      </c>
      <c r="C2273" s="30">
        <v>328.37</v>
      </c>
      <c r="D2273" s="30">
        <v>366</v>
      </c>
      <c r="E2273" s="30">
        <v>502.31</v>
      </c>
      <c r="F2273" s="30">
        <v>550.53</v>
      </c>
    </row>
    <row r="2274" spans="1:6">
      <c r="A2274" s="102">
        <v>40931</v>
      </c>
      <c r="B2274" s="30">
        <v>330.49</v>
      </c>
      <c r="C2274" s="30">
        <v>328.41</v>
      </c>
      <c r="D2274" s="30">
        <v>367.71</v>
      </c>
      <c r="E2274" s="30">
        <v>503.73</v>
      </c>
      <c r="F2274" s="30">
        <v>550.66</v>
      </c>
    </row>
    <row r="2275" spans="1:6">
      <c r="A2275" s="102">
        <v>40932</v>
      </c>
      <c r="B2275" s="30">
        <v>330.24</v>
      </c>
      <c r="C2275" s="30">
        <v>328.43</v>
      </c>
      <c r="D2275" s="30">
        <v>365.25</v>
      </c>
      <c r="E2275" s="30">
        <v>503.87</v>
      </c>
      <c r="F2275" s="30">
        <v>546.99</v>
      </c>
    </row>
    <row r="2276" spans="1:6">
      <c r="A2276" s="102">
        <v>40933</v>
      </c>
      <c r="B2276" s="30">
        <v>330.31</v>
      </c>
      <c r="C2276" s="30">
        <v>328.45</v>
      </c>
      <c r="D2276" s="30">
        <v>363.95</v>
      </c>
      <c r="E2276" s="30">
        <v>505.14</v>
      </c>
      <c r="F2276" s="30">
        <v>544.35</v>
      </c>
    </row>
    <row r="2277" spans="1:6">
      <c r="A2277" s="102">
        <v>40934</v>
      </c>
      <c r="B2277" s="30">
        <v>330.32</v>
      </c>
      <c r="C2277" s="30">
        <v>328.5</v>
      </c>
      <c r="D2277" s="30">
        <v>364.47</v>
      </c>
      <c r="E2277" s="30">
        <v>506.51</v>
      </c>
      <c r="F2277" s="30">
        <v>546.13</v>
      </c>
    </row>
    <row r="2278" spans="1:6">
      <c r="A2278" s="102">
        <v>40935</v>
      </c>
      <c r="B2278" s="30">
        <v>330.33</v>
      </c>
      <c r="C2278" s="30">
        <v>328.59</v>
      </c>
      <c r="D2278" s="30">
        <v>363.74</v>
      </c>
      <c r="E2278" s="30">
        <v>507.91</v>
      </c>
      <c r="F2278" s="30">
        <v>547.73</v>
      </c>
    </row>
    <row r="2279" spans="1:6">
      <c r="A2279" s="102">
        <v>40938</v>
      </c>
      <c r="B2279" s="30">
        <v>330.22</v>
      </c>
      <c r="C2279" s="30">
        <v>328.7</v>
      </c>
      <c r="D2279" s="30">
        <v>361.78</v>
      </c>
      <c r="E2279" s="30">
        <v>506.36</v>
      </c>
      <c r="F2279" s="30">
        <v>545.09</v>
      </c>
    </row>
    <row r="2280" spans="1:6">
      <c r="A2280" s="102">
        <v>40939</v>
      </c>
      <c r="B2280" s="30">
        <v>330.01</v>
      </c>
      <c r="C2280" s="30">
        <v>328.73</v>
      </c>
      <c r="D2280" s="30">
        <v>359.36</v>
      </c>
      <c r="E2280" s="30">
        <v>505.82</v>
      </c>
      <c r="F2280" s="30">
        <v>542.65</v>
      </c>
    </row>
    <row r="2281" spans="1:6">
      <c r="A2281" s="102">
        <v>40940</v>
      </c>
      <c r="B2281" s="30">
        <v>330.05</v>
      </c>
      <c r="C2281" s="30">
        <v>328.76</v>
      </c>
      <c r="D2281" s="30">
        <v>360.08</v>
      </c>
      <c r="E2281" s="30">
        <v>505.19</v>
      </c>
      <c r="F2281" s="30">
        <v>541.64</v>
      </c>
    </row>
    <row r="2282" spans="1:6">
      <c r="A2282" s="102">
        <v>40941</v>
      </c>
      <c r="B2282" s="30">
        <v>330.26</v>
      </c>
      <c r="C2282" s="30">
        <v>328.8</v>
      </c>
      <c r="D2282" s="30">
        <v>361.61</v>
      </c>
      <c r="E2282" s="30">
        <v>505.59</v>
      </c>
      <c r="F2282" s="30">
        <v>544.08000000000004</v>
      </c>
    </row>
    <row r="2283" spans="1:6">
      <c r="A2283" s="102">
        <v>40942</v>
      </c>
      <c r="B2283" s="30">
        <v>330.22</v>
      </c>
      <c r="C2283" s="30">
        <v>328.9</v>
      </c>
      <c r="D2283" s="30">
        <v>359.74</v>
      </c>
      <c r="E2283" s="30">
        <v>505.95</v>
      </c>
      <c r="F2283" s="30">
        <v>544.22</v>
      </c>
    </row>
    <row r="2284" spans="1:6">
      <c r="A2284" s="102">
        <v>40945</v>
      </c>
      <c r="B2284" s="30">
        <v>330.14</v>
      </c>
      <c r="C2284" s="30">
        <v>328.93</v>
      </c>
      <c r="D2284" s="30">
        <v>357.98</v>
      </c>
      <c r="E2284" s="30">
        <v>503.42</v>
      </c>
      <c r="F2284" s="30">
        <v>539.9</v>
      </c>
    </row>
    <row r="2285" spans="1:6">
      <c r="A2285" s="102">
        <v>40946</v>
      </c>
      <c r="B2285" s="30">
        <v>329.68</v>
      </c>
      <c r="C2285" s="30">
        <v>328.93</v>
      </c>
      <c r="D2285" s="30">
        <v>358.21</v>
      </c>
      <c r="E2285" s="30">
        <v>503.87</v>
      </c>
      <c r="F2285" s="30">
        <v>541.14</v>
      </c>
    </row>
    <row r="2286" spans="1:6">
      <c r="A2286" s="102">
        <v>40947</v>
      </c>
      <c r="B2286" s="30">
        <v>330.42</v>
      </c>
      <c r="C2286" s="30">
        <v>329.01</v>
      </c>
      <c r="D2286" s="30">
        <v>364.51</v>
      </c>
      <c r="E2286" s="30">
        <v>509.12</v>
      </c>
      <c r="F2286" s="30">
        <v>551.12</v>
      </c>
    </row>
    <row r="2287" spans="1:6">
      <c r="A2287" s="102">
        <v>40948</v>
      </c>
      <c r="B2287" s="30">
        <v>330.21</v>
      </c>
      <c r="C2287" s="30">
        <v>329.05</v>
      </c>
      <c r="D2287" s="30">
        <v>362.14</v>
      </c>
      <c r="E2287" s="30">
        <v>508.81</v>
      </c>
      <c r="F2287" s="30">
        <v>550.19000000000005</v>
      </c>
    </row>
    <row r="2288" spans="1:6">
      <c r="A2288" s="102">
        <v>40949</v>
      </c>
      <c r="B2288" s="30">
        <v>330.33</v>
      </c>
      <c r="C2288" s="30">
        <v>329.16</v>
      </c>
      <c r="D2288" s="30">
        <v>364.16</v>
      </c>
      <c r="E2288" s="30">
        <v>511.62</v>
      </c>
      <c r="F2288" s="30">
        <v>553.5</v>
      </c>
    </row>
    <row r="2289" spans="1:6">
      <c r="A2289" s="102">
        <v>40952</v>
      </c>
      <c r="B2289" s="30">
        <v>330.53</v>
      </c>
      <c r="C2289" s="30">
        <v>329.21</v>
      </c>
      <c r="D2289" s="30">
        <v>364.4</v>
      </c>
      <c r="E2289" s="30">
        <v>512.07000000000005</v>
      </c>
      <c r="F2289" s="30">
        <v>554.38</v>
      </c>
    </row>
    <row r="2290" spans="1:6">
      <c r="A2290" s="102">
        <v>40953</v>
      </c>
      <c r="B2290" s="30">
        <v>330.66</v>
      </c>
      <c r="C2290" s="30">
        <v>329.26</v>
      </c>
      <c r="D2290" s="30">
        <v>366.51</v>
      </c>
      <c r="E2290" s="30">
        <v>508.99</v>
      </c>
      <c r="F2290" s="30">
        <v>560.05999999999995</v>
      </c>
    </row>
    <row r="2291" spans="1:6">
      <c r="A2291" s="102">
        <v>40954</v>
      </c>
      <c r="B2291" s="30">
        <v>330.92</v>
      </c>
      <c r="C2291" s="30">
        <v>329.58</v>
      </c>
      <c r="D2291" s="30">
        <v>365.92</v>
      </c>
      <c r="E2291" s="30">
        <v>508.07</v>
      </c>
      <c r="F2291" s="30">
        <v>559.09</v>
      </c>
    </row>
    <row r="2292" spans="1:6">
      <c r="A2292" s="102">
        <v>40955</v>
      </c>
      <c r="B2292" s="30">
        <v>330.26</v>
      </c>
      <c r="C2292" s="30">
        <v>329.6</v>
      </c>
      <c r="D2292" s="30">
        <v>363.93</v>
      </c>
      <c r="E2292" s="30">
        <v>494.53</v>
      </c>
      <c r="F2292" s="30">
        <v>558.4</v>
      </c>
    </row>
    <row r="2293" spans="1:6">
      <c r="A2293" s="102">
        <v>40956</v>
      </c>
      <c r="B2293" s="30">
        <v>330.32</v>
      </c>
      <c r="C2293" s="30">
        <v>329.7</v>
      </c>
      <c r="D2293" s="30">
        <v>361.88</v>
      </c>
      <c r="E2293" s="30">
        <v>495.27</v>
      </c>
      <c r="F2293" s="30">
        <v>558.52</v>
      </c>
    </row>
    <row r="2294" spans="1:6">
      <c r="A2294" s="102">
        <v>40959</v>
      </c>
      <c r="B2294" s="30">
        <v>330.4</v>
      </c>
      <c r="C2294" s="30">
        <v>329.73</v>
      </c>
      <c r="D2294" s="30">
        <v>360.2</v>
      </c>
      <c r="E2294" s="30">
        <v>508.74</v>
      </c>
      <c r="F2294" s="30">
        <v>551.79999999999995</v>
      </c>
    </row>
    <row r="2295" spans="1:6">
      <c r="A2295" s="102">
        <v>40960</v>
      </c>
      <c r="B2295" s="30">
        <v>330.51</v>
      </c>
      <c r="C2295" s="30">
        <v>330</v>
      </c>
      <c r="D2295" s="30">
        <v>360.23</v>
      </c>
      <c r="E2295" s="30">
        <v>509.27</v>
      </c>
      <c r="F2295" s="30">
        <v>549.79</v>
      </c>
    </row>
    <row r="2296" spans="1:6">
      <c r="A2296" s="102">
        <v>40961</v>
      </c>
      <c r="B2296" s="30">
        <v>330.54</v>
      </c>
      <c r="C2296" s="30">
        <v>330.03</v>
      </c>
      <c r="D2296" s="30">
        <v>359.47</v>
      </c>
      <c r="E2296" s="30">
        <v>508.75</v>
      </c>
      <c r="F2296" s="30">
        <v>548.26</v>
      </c>
    </row>
    <row r="2297" spans="1:6">
      <c r="A2297" s="102">
        <v>40962</v>
      </c>
      <c r="B2297" s="30">
        <v>330.28</v>
      </c>
      <c r="C2297" s="30">
        <v>330.04</v>
      </c>
      <c r="D2297" s="30">
        <v>358.59</v>
      </c>
      <c r="E2297" s="30">
        <v>508.37</v>
      </c>
      <c r="F2297" s="30">
        <v>547.20000000000005</v>
      </c>
    </row>
    <row r="2298" spans="1:6">
      <c r="A2298" s="102">
        <v>40963</v>
      </c>
      <c r="B2298" s="30">
        <v>330.29</v>
      </c>
      <c r="C2298" s="30">
        <v>330.14</v>
      </c>
      <c r="D2298" s="30">
        <v>358.04</v>
      </c>
      <c r="E2298" s="30">
        <v>509.59</v>
      </c>
      <c r="F2298" s="30">
        <v>547.67999999999995</v>
      </c>
    </row>
    <row r="2299" spans="1:6">
      <c r="A2299" s="102">
        <v>40966</v>
      </c>
      <c r="B2299" s="30">
        <v>330.34</v>
      </c>
      <c r="C2299" s="30">
        <v>330.19</v>
      </c>
      <c r="D2299" s="30">
        <v>356.91</v>
      </c>
      <c r="E2299" s="30">
        <v>508.33</v>
      </c>
      <c r="F2299" s="30">
        <v>546.23</v>
      </c>
    </row>
    <row r="2300" spans="1:6">
      <c r="A2300" s="102">
        <v>40967</v>
      </c>
      <c r="B2300" s="30">
        <v>330.46</v>
      </c>
      <c r="C2300" s="30">
        <v>330.5</v>
      </c>
      <c r="D2300" s="30">
        <v>356.66</v>
      </c>
      <c r="E2300" s="30">
        <v>501.17</v>
      </c>
      <c r="F2300" s="30">
        <v>548.62</v>
      </c>
    </row>
    <row r="2301" spans="1:6">
      <c r="A2301" s="102">
        <v>40968</v>
      </c>
      <c r="B2301" s="30">
        <v>330.3</v>
      </c>
      <c r="C2301" s="30">
        <v>330.52</v>
      </c>
      <c r="D2301" s="30">
        <v>355.36</v>
      </c>
      <c r="E2301" s="30">
        <v>501.92</v>
      </c>
      <c r="F2301" s="30">
        <v>552.54999999999995</v>
      </c>
    </row>
    <row r="2302" spans="1:6">
      <c r="A2302" s="102">
        <v>40969</v>
      </c>
      <c r="B2302" s="30">
        <v>329.93</v>
      </c>
      <c r="C2302" s="30">
        <v>330.55</v>
      </c>
      <c r="D2302" s="30">
        <v>353.04</v>
      </c>
      <c r="E2302" s="30">
        <v>500.44</v>
      </c>
      <c r="F2302" s="30">
        <v>549.85</v>
      </c>
    </row>
    <row r="2303" spans="1:6">
      <c r="A2303" s="102">
        <v>40970</v>
      </c>
      <c r="B2303" s="30">
        <v>329.73</v>
      </c>
      <c r="C2303" s="30">
        <v>330.63</v>
      </c>
      <c r="D2303" s="30">
        <v>352</v>
      </c>
      <c r="E2303" s="30">
        <v>501.03</v>
      </c>
      <c r="F2303" s="30">
        <v>549.87</v>
      </c>
    </row>
    <row r="2304" spans="1:6">
      <c r="A2304" s="102">
        <v>40973</v>
      </c>
      <c r="B2304" s="30">
        <v>329.76</v>
      </c>
      <c r="C2304" s="30">
        <v>330.66</v>
      </c>
      <c r="D2304" s="30">
        <v>352.26</v>
      </c>
      <c r="E2304" s="30">
        <v>500.12</v>
      </c>
      <c r="F2304" s="30">
        <v>550.45000000000005</v>
      </c>
    </row>
    <row r="2305" spans="1:6">
      <c r="A2305" s="102">
        <v>40974</v>
      </c>
      <c r="B2305" s="30">
        <v>329.79</v>
      </c>
      <c r="C2305" s="30">
        <v>330.69</v>
      </c>
      <c r="D2305" s="30">
        <v>352.71</v>
      </c>
      <c r="E2305" s="30">
        <v>497.84</v>
      </c>
      <c r="F2305" s="30">
        <v>543.54</v>
      </c>
    </row>
    <row r="2306" spans="1:6">
      <c r="A2306" s="102">
        <v>40975</v>
      </c>
      <c r="B2306" s="30">
        <v>329.79</v>
      </c>
      <c r="C2306" s="30">
        <v>330.72</v>
      </c>
      <c r="D2306" s="30">
        <v>351.71</v>
      </c>
      <c r="E2306" s="30">
        <v>495.16</v>
      </c>
      <c r="F2306" s="30">
        <v>538.91999999999996</v>
      </c>
    </row>
    <row r="2307" spans="1:6">
      <c r="A2307" s="102">
        <v>40976</v>
      </c>
      <c r="B2307" s="30">
        <v>330.52</v>
      </c>
      <c r="C2307" s="30">
        <v>330.75</v>
      </c>
      <c r="D2307" s="30">
        <v>352.93</v>
      </c>
      <c r="E2307" s="30">
        <v>495.62</v>
      </c>
      <c r="F2307" s="30">
        <v>539</v>
      </c>
    </row>
    <row r="2308" spans="1:6">
      <c r="A2308" s="102">
        <v>40977</v>
      </c>
      <c r="B2308" s="30">
        <v>330.41</v>
      </c>
      <c r="C2308" s="30">
        <v>330.83</v>
      </c>
      <c r="D2308" s="30">
        <v>353.18</v>
      </c>
      <c r="E2308" s="30">
        <v>493.98</v>
      </c>
      <c r="F2308" s="30">
        <v>539.38</v>
      </c>
    </row>
    <row r="2309" spans="1:6">
      <c r="A2309" s="102">
        <v>40980</v>
      </c>
      <c r="B2309" s="30">
        <v>330.41</v>
      </c>
      <c r="C2309" s="30">
        <v>330.91</v>
      </c>
      <c r="D2309" s="30">
        <v>353.42</v>
      </c>
      <c r="E2309" s="30">
        <v>510.33</v>
      </c>
      <c r="F2309" s="30">
        <v>546.07000000000005</v>
      </c>
    </row>
    <row r="2310" spans="1:6">
      <c r="A2310" s="102">
        <v>40981</v>
      </c>
      <c r="B2310" s="30">
        <v>330.07</v>
      </c>
      <c r="C2310" s="30">
        <v>330.98</v>
      </c>
      <c r="D2310" s="30">
        <v>354.35</v>
      </c>
      <c r="E2310" s="30">
        <v>486.95</v>
      </c>
      <c r="F2310" s="30">
        <v>545.16999999999996</v>
      </c>
    </row>
    <row r="2311" spans="1:6">
      <c r="A2311" s="102">
        <v>40982</v>
      </c>
      <c r="B2311" s="30">
        <v>329.89</v>
      </c>
      <c r="C2311" s="30">
        <v>331</v>
      </c>
      <c r="D2311" s="30">
        <v>353.19</v>
      </c>
      <c r="E2311" s="30">
        <v>480.21</v>
      </c>
      <c r="F2311" s="30">
        <v>535.51</v>
      </c>
    </row>
    <row r="2312" spans="1:6">
      <c r="A2312" s="102">
        <v>40983</v>
      </c>
      <c r="B2312" s="30">
        <v>329.93</v>
      </c>
      <c r="C2312" s="30">
        <v>331</v>
      </c>
      <c r="D2312" s="30">
        <v>353.46</v>
      </c>
      <c r="E2312" s="30">
        <v>481.95</v>
      </c>
      <c r="F2312" s="30">
        <v>537.39</v>
      </c>
    </row>
    <row r="2313" spans="1:6">
      <c r="A2313" s="102">
        <v>40984</v>
      </c>
      <c r="B2313" s="30">
        <v>330.16</v>
      </c>
      <c r="C2313" s="30">
        <v>331.09</v>
      </c>
      <c r="D2313" s="30">
        <v>355.07</v>
      </c>
      <c r="E2313" s="30">
        <v>481.62</v>
      </c>
      <c r="F2313" s="30">
        <v>536.23</v>
      </c>
    </row>
    <row r="2314" spans="1:6">
      <c r="A2314" s="102">
        <v>40987</v>
      </c>
      <c r="B2314" s="30">
        <v>330.51</v>
      </c>
      <c r="C2314" s="30">
        <v>331.1</v>
      </c>
      <c r="D2314" s="30">
        <v>356.39</v>
      </c>
      <c r="E2314" s="30">
        <v>483.74</v>
      </c>
      <c r="F2314" s="30">
        <v>538.69000000000005</v>
      </c>
    </row>
    <row r="2315" spans="1:6">
      <c r="A2315" s="102">
        <v>40988</v>
      </c>
      <c r="B2315" s="30">
        <v>330.54</v>
      </c>
      <c r="C2315" s="30">
        <v>331.13</v>
      </c>
      <c r="D2315" s="30">
        <v>356.12</v>
      </c>
      <c r="E2315" s="30">
        <v>482.95</v>
      </c>
      <c r="F2315" s="30">
        <v>535.51</v>
      </c>
    </row>
    <row r="2316" spans="1:6">
      <c r="A2316" s="102">
        <v>40989</v>
      </c>
      <c r="B2316" s="30">
        <v>330.36</v>
      </c>
      <c r="C2316" s="30">
        <v>331.13</v>
      </c>
      <c r="D2316" s="30">
        <v>353.2</v>
      </c>
      <c r="E2316" s="30">
        <v>484.05</v>
      </c>
      <c r="F2316" s="30">
        <v>536.30999999999995</v>
      </c>
    </row>
    <row r="2317" spans="1:6">
      <c r="A2317" s="102">
        <v>40990</v>
      </c>
      <c r="B2317" s="30">
        <v>330.45</v>
      </c>
      <c r="C2317" s="30">
        <v>331.16</v>
      </c>
      <c r="D2317" s="30">
        <v>355.02</v>
      </c>
      <c r="E2317" s="30">
        <v>483.45</v>
      </c>
      <c r="F2317" s="30">
        <v>536.61</v>
      </c>
    </row>
    <row r="2318" spans="1:6">
      <c r="A2318" s="102">
        <v>40991</v>
      </c>
      <c r="B2318" s="30">
        <v>330.38</v>
      </c>
      <c r="C2318" s="30">
        <v>331.25</v>
      </c>
      <c r="D2318" s="30">
        <v>355.48</v>
      </c>
      <c r="E2318" s="30">
        <v>486.48</v>
      </c>
      <c r="F2318" s="30">
        <v>540.07000000000005</v>
      </c>
    </row>
    <row r="2319" spans="1:6">
      <c r="A2319" s="102">
        <v>40994</v>
      </c>
      <c r="B2319" s="30">
        <v>330.4</v>
      </c>
      <c r="C2319" s="30">
        <v>331.26</v>
      </c>
      <c r="D2319" s="30">
        <v>355.25</v>
      </c>
      <c r="E2319" s="30">
        <v>489.93</v>
      </c>
      <c r="F2319" s="30">
        <v>549.19000000000005</v>
      </c>
    </row>
    <row r="2320" spans="1:6">
      <c r="A2320" s="102">
        <v>40995</v>
      </c>
      <c r="B2320" s="30">
        <v>330.09</v>
      </c>
      <c r="C2320" s="30">
        <v>331.29</v>
      </c>
      <c r="D2320" s="30">
        <v>354</v>
      </c>
      <c r="E2320" s="30">
        <v>491.31</v>
      </c>
      <c r="F2320" s="30">
        <v>551.92999999999995</v>
      </c>
    </row>
    <row r="2321" spans="1:6">
      <c r="A2321" s="102">
        <v>40996</v>
      </c>
      <c r="B2321" s="30">
        <v>330.51</v>
      </c>
      <c r="C2321" s="30">
        <v>331.32</v>
      </c>
      <c r="D2321" s="30">
        <v>354.37</v>
      </c>
      <c r="E2321" s="30">
        <v>492.26</v>
      </c>
      <c r="F2321" s="30">
        <v>552.67999999999995</v>
      </c>
    </row>
    <row r="2322" spans="1:6">
      <c r="A2322" s="102">
        <v>40997</v>
      </c>
      <c r="B2322" s="30">
        <v>330.41</v>
      </c>
      <c r="C2322" s="30">
        <v>331.36</v>
      </c>
      <c r="D2322" s="30">
        <v>353.87</v>
      </c>
      <c r="E2322" s="30">
        <v>491.12</v>
      </c>
      <c r="F2322" s="30">
        <v>552.37</v>
      </c>
    </row>
    <row r="2323" spans="1:6">
      <c r="A2323" s="102">
        <v>40998</v>
      </c>
      <c r="B2323" s="30">
        <v>330.57</v>
      </c>
      <c r="C2323" s="30">
        <v>331.46</v>
      </c>
      <c r="D2323" s="30">
        <v>355.46</v>
      </c>
      <c r="E2323" s="30">
        <v>492.14</v>
      </c>
      <c r="F2323" s="30">
        <v>554.88</v>
      </c>
    </row>
    <row r="2324" spans="1:6">
      <c r="A2324" s="102">
        <v>41001</v>
      </c>
      <c r="B2324" s="30">
        <v>331</v>
      </c>
      <c r="C2324" s="30">
        <v>331.49</v>
      </c>
      <c r="D2324" s="30">
        <v>355.87</v>
      </c>
      <c r="E2324" s="30">
        <v>493.9</v>
      </c>
      <c r="F2324" s="30">
        <v>556</v>
      </c>
    </row>
    <row r="2325" spans="1:6">
      <c r="A2325" s="102">
        <v>41002</v>
      </c>
      <c r="B2325" s="30">
        <v>331.11</v>
      </c>
      <c r="C2325" s="30">
        <v>331.53</v>
      </c>
      <c r="D2325" s="30">
        <v>356.08</v>
      </c>
      <c r="E2325" s="30">
        <v>492.3</v>
      </c>
      <c r="F2325" s="30">
        <v>555.4</v>
      </c>
    </row>
    <row r="2326" spans="1:6">
      <c r="A2326" s="102">
        <v>41003</v>
      </c>
      <c r="B2326" s="30">
        <v>331.62</v>
      </c>
      <c r="C2326" s="30">
        <v>331.71</v>
      </c>
      <c r="D2326" s="30">
        <v>356.47</v>
      </c>
      <c r="E2326" s="30">
        <v>492.96</v>
      </c>
      <c r="F2326" s="30">
        <v>556.38</v>
      </c>
    </row>
    <row r="2327" spans="1:6">
      <c r="A2327" s="102">
        <v>41009</v>
      </c>
      <c r="B2327" s="30">
        <v>331.48</v>
      </c>
      <c r="C2327" s="30">
        <v>331.78</v>
      </c>
      <c r="D2327" s="30">
        <v>355.3</v>
      </c>
      <c r="E2327" s="30">
        <v>492.68</v>
      </c>
      <c r="F2327" s="30">
        <v>555.01</v>
      </c>
    </row>
    <row r="2328" spans="1:6">
      <c r="A2328" s="102">
        <v>41010</v>
      </c>
      <c r="B2328" s="30">
        <v>331.38</v>
      </c>
      <c r="C2328" s="30">
        <v>331.83</v>
      </c>
      <c r="D2328" s="30">
        <v>354.3</v>
      </c>
      <c r="E2328" s="30">
        <v>493.41</v>
      </c>
      <c r="F2328" s="30">
        <v>553.17999999999995</v>
      </c>
    </row>
    <row r="2329" spans="1:6">
      <c r="A2329" s="102">
        <v>41011</v>
      </c>
      <c r="B2329" s="30">
        <v>331.83</v>
      </c>
      <c r="C2329" s="30">
        <v>331.92</v>
      </c>
      <c r="D2329" s="30">
        <v>354.28</v>
      </c>
      <c r="E2329" s="30">
        <v>492.73</v>
      </c>
      <c r="F2329" s="30">
        <v>553.54999999999995</v>
      </c>
    </row>
    <row r="2330" spans="1:6">
      <c r="A2330" s="102">
        <v>41012</v>
      </c>
      <c r="B2330" s="30">
        <v>332.04</v>
      </c>
      <c r="C2330" s="30">
        <v>332.02</v>
      </c>
      <c r="D2330" s="30">
        <v>354.28</v>
      </c>
      <c r="E2330" s="30">
        <v>494.4</v>
      </c>
      <c r="F2330" s="30">
        <v>556.77</v>
      </c>
    </row>
    <row r="2331" spans="1:6">
      <c r="A2331" s="102">
        <v>41015</v>
      </c>
      <c r="B2331" s="30">
        <v>331.96</v>
      </c>
      <c r="C2331" s="30">
        <v>332.06</v>
      </c>
      <c r="D2331" s="30">
        <v>354.68</v>
      </c>
      <c r="E2331" s="30">
        <v>494.59</v>
      </c>
      <c r="F2331" s="30">
        <v>555.97</v>
      </c>
    </row>
    <row r="2332" spans="1:6">
      <c r="A2332" s="102">
        <v>41016</v>
      </c>
      <c r="B2332" s="30">
        <v>332.01</v>
      </c>
      <c r="C2332" s="30">
        <v>332.09</v>
      </c>
      <c r="D2332" s="30">
        <v>355.77</v>
      </c>
      <c r="E2332" s="30">
        <v>494.85</v>
      </c>
      <c r="F2332" s="30">
        <v>556.83000000000004</v>
      </c>
    </row>
    <row r="2333" spans="1:6">
      <c r="A2333" s="102">
        <v>41017</v>
      </c>
      <c r="B2333" s="30">
        <v>332.72</v>
      </c>
      <c r="C2333" s="30">
        <v>332.12</v>
      </c>
      <c r="D2333" s="30">
        <v>356.53</v>
      </c>
      <c r="E2333" s="30">
        <v>496.33</v>
      </c>
      <c r="F2333" s="30">
        <v>558.61</v>
      </c>
    </row>
    <row r="2334" spans="1:6">
      <c r="A2334" s="102">
        <v>41019</v>
      </c>
      <c r="B2334" s="30">
        <v>332.74</v>
      </c>
      <c r="C2334" s="30">
        <v>332.2</v>
      </c>
      <c r="D2334" s="30">
        <v>356.57</v>
      </c>
      <c r="E2334" s="30">
        <v>496.8</v>
      </c>
      <c r="F2334" s="30">
        <v>559.04999999999995</v>
      </c>
    </row>
    <row r="2335" spans="1:6">
      <c r="A2335" s="102">
        <v>41022</v>
      </c>
      <c r="B2335" s="30">
        <v>332.64</v>
      </c>
      <c r="C2335" s="30">
        <v>332.23</v>
      </c>
      <c r="D2335" s="30">
        <v>355.98</v>
      </c>
      <c r="E2335" s="30">
        <v>494.89</v>
      </c>
      <c r="F2335" s="30">
        <v>559.54999999999995</v>
      </c>
    </row>
    <row r="2336" spans="1:6">
      <c r="A2336" s="102">
        <v>41023</v>
      </c>
      <c r="B2336" s="30">
        <v>332.71</v>
      </c>
      <c r="C2336" s="30">
        <v>332.26</v>
      </c>
      <c r="D2336" s="30">
        <v>356.17</v>
      </c>
      <c r="E2336" s="30">
        <v>496.14</v>
      </c>
      <c r="F2336" s="30">
        <v>558.48</v>
      </c>
    </row>
    <row r="2337" spans="1:6">
      <c r="A2337" s="102">
        <v>41024</v>
      </c>
      <c r="B2337" s="30">
        <v>332.68</v>
      </c>
      <c r="C2337" s="30">
        <v>332.27</v>
      </c>
      <c r="D2337" s="30">
        <v>355.8</v>
      </c>
      <c r="E2337" s="30">
        <v>496.7</v>
      </c>
      <c r="F2337" s="30">
        <v>558.73</v>
      </c>
    </row>
    <row r="2338" spans="1:6">
      <c r="A2338" s="102">
        <v>41025</v>
      </c>
      <c r="B2338" s="30">
        <v>332.71</v>
      </c>
      <c r="C2338" s="30">
        <v>332.28</v>
      </c>
      <c r="D2338" s="30">
        <v>355.79</v>
      </c>
      <c r="E2338" s="30">
        <v>498.54</v>
      </c>
      <c r="F2338" s="30">
        <v>560.41</v>
      </c>
    </row>
    <row r="2339" spans="1:6">
      <c r="A2339" s="102">
        <v>41026</v>
      </c>
      <c r="B2339" s="30">
        <v>332.53</v>
      </c>
      <c r="C2339" s="30">
        <v>332.38</v>
      </c>
      <c r="D2339" s="30">
        <v>354.99</v>
      </c>
      <c r="E2339" s="30">
        <v>499.06</v>
      </c>
      <c r="F2339" s="30">
        <v>561.49</v>
      </c>
    </row>
    <row r="2340" spans="1:6">
      <c r="A2340" s="102">
        <v>41029</v>
      </c>
      <c r="B2340" s="30">
        <v>332.54</v>
      </c>
      <c r="C2340" s="30">
        <v>332.37</v>
      </c>
      <c r="D2340" s="30">
        <v>354.63</v>
      </c>
      <c r="E2340" s="30">
        <v>499.91</v>
      </c>
      <c r="F2340" s="30">
        <v>561.98</v>
      </c>
    </row>
    <row r="2341" spans="1:6">
      <c r="A2341" s="102">
        <v>41031</v>
      </c>
      <c r="B2341" s="30">
        <v>332.32</v>
      </c>
      <c r="C2341" s="30">
        <v>332.41</v>
      </c>
      <c r="D2341" s="30">
        <v>355.09</v>
      </c>
      <c r="E2341" s="30">
        <v>498.52</v>
      </c>
      <c r="F2341" s="30">
        <v>559.66999999999996</v>
      </c>
    </row>
    <row r="2342" spans="1:6">
      <c r="A2342" s="102">
        <v>41032</v>
      </c>
      <c r="B2342" s="30">
        <v>332.46</v>
      </c>
      <c r="C2342" s="30">
        <v>332.47</v>
      </c>
      <c r="D2342" s="30">
        <v>355.57</v>
      </c>
      <c r="E2342" s="30">
        <v>497.55</v>
      </c>
      <c r="F2342" s="30">
        <v>558.38</v>
      </c>
    </row>
    <row r="2343" spans="1:6">
      <c r="A2343" s="102">
        <v>41033</v>
      </c>
      <c r="B2343" s="30">
        <v>332.32</v>
      </c>
      <c r="C2343" s="30">
        <v>332.57</v>
      </c>
      <c r="D2343" s="30">
        <v>356.51</v>
      </c>
      <c r="E2343" s="30">
        <v>497.63</v>
      </c>
      <c r="F2343" s="30">
        <v>558.33000000000004</v>
      </c>
    </row>
    <row r="2344" spans="1:6">
      <c r="A2344" s="102">
        <v>41036</v>
      </c>
      <c r="B2344" s="30">
        <v>332.41</v>
      </c>
      <c r="C2344" s="30">
        <v>332.61</v>
      </c>
      <c r="D2344" s="30">
        <v>356.68</v>
      </c>
      <c r="E2344" s="30">
        <v>496.8</v>
      </c>
      <c r="F2344" s="30">
        <v>555.30999999999995</v>
      </c>
    </row>
    <row r="2345" spans="1:6">
      <c r="A2345" s="102">
        <v>41037</v>
      </c>
      <c r="B2345" s="30">
        <v>332.27</v>
      </c>
      <c r="C2345" s="30">
        <v>332.64</v>
      </c>
      <c r="D2345" s="30">
        <v>355.72</v>
      </c>
      <c r="E2345" s="30">
        <v>496.38</v>
      </c>
      <c r="F2345" s="30">
        <v>556.53</v>
      </c>
    </row>
    <row r="2346" spans="1:6">
      <c r="A2346" s="102">
        <v>41038</v>
      </c>
      <c r="B2346" s="30">
        <v>332.57</v>
      </c>
      <c r="C2346" s="30">
        <v>332.68</v>
      </c>
      <c r="D2346" s="30">
        <v>355.68</v>
      </c>
      <c r="E2346" s="30">
        <v>496.18</v>
      </c>
      <c r="F2346" s="30">
        <v>556.05999999999995</v>
      </c>
    </row>
    <row r="2347" spans="1:6">
      <c r="A2347" s="102">
        <v>41039</v>
      </c>
      <c r="B2347" s="30">
        <v>332.63</v>
      </c>
      <c r="C2347" s="30">
        <v>332.71</v>
      </c>
      <c r="D2347" s="30">
        <v>355.86</v>
      </c>
      <c r="E2347" s="30">
        <v>497.53</v>
      </c>
      <c r="F2347" s="30">
        <v>556.57000000000005</v>
      </c>
    </row>
    <row r="2348" spans="1:6">
      <c r="A2348" s="102">
        <v>41040</v>
      </c>
      <c r="B2348" s="30">
        <v>332.88</v>
      </c>
      <c r="C2348" s="30">
        <v>333.01</v>
      </c>
      <c r="D2348" s="30">
        <v>355.67</v>
      </c>
      <c r="E2348" s="30">
        <v>496.96</v>
      </c>
      <c r="F2348" s="30">
        <v>555.33000000000004</v>
      </c>
    </row>
    <row r="2349" spans="1:6">
      <c r="A2349" s="102">
        <v>41043</v>
      </c>
      <c r="B2349" s="30">
        <v>332.83</v>
      </c>
      <c r="C2349" s="30">
        <v>333.05</v>
      </c>
      <c r="D2349" s="30">
        <v>356.04</v>
      </c>
      <c r="E2349" s="30">
        <v>496.09</v>
      </c>
      <c r="F2349" s="30">
        <v>555.66999999999996</v>
      </c>
    </row>
    <row r="2350" spans="1:6">
      <c r="A2350" s="102">
        <v>41044</v>
      </c>
      <c r="B2350" s="30">
        <v>332.99</v>
      </c>
      <c r="C2350" s="30">
        <v>333.03</v>
      </c>
      <c r="D2350" s="30">
        <v>355.87</v>
      </c>
      <c r="E2350" s="30">
        <v>496.17</v>
      </c>
      <c r="F2350" s="30">
        <v>553.94000000000005</v>
      </c>
    </row>
    <row r="2351" spans="1:6">
      <c r="A2351" s="102">
        <v>41045</v>
      </c>
      <c r="B2351" s="30">
        <v>332.95</v>
      </c>
      <c r="C2351" s="30">
        <v>333.09</v>
      </c>
      <c r="D2351" s="30">
        <v>356.05</v>
      </c>
      <c r="E2351" s="30">
        <v>495.8</v>
      </c>
      <c r="F2351" s="30">
        <v>557.63</v>
      </c>
    </row>
    <row r="2352" spans="1:6">
      <c r="A2352" s="102">
        <v>41047</v>
      </c>
      <c r="B2352" s="30">
        <v>333.14</v>
      </c>
      <c r="C2352" s="30">
        <v>333.18</v>
      </c>
      <c r="D2352" s="30">
        <v>357.19</v>
      </c>
      <c r="E2352" s="30">
        <v>496.28</v>
      </c>
      <c r="F2352" s="30">
        <v>554.33000000000004</v>
      </c>
    </row>
    <row r="2353" spans="1:6">
      <c r="A2353" s="102">
        <v>41050</v>
      </c>
      <c r="B2353" s="30">
        <v>333.32</v>
      </c>
      <c r="C2353" s="30">
        <v>333.22</v>
      </c>
      <c r="D2353" s="30">
        <v>356.73</v>
      </c>
      <c r="E2353" s="30">
        <v>497.11</v>
      </c>
      <c r="F2353" s="30">
        <v>554.44000000000005</v>
      </c>
    </row>
    <row r="2354" spans="1:6">
      <c r="A2354" s="102">
        <v>41051</v>
      </c>
      <c r="B2354" s="30">
        <v>333.53</v>
      </c>
      <c r="C2354" s="30">
        <v>333.25</v>
      </c>
      <c r="D2354" s="30">
        <v>356.8</v>
      </c>
      <c r="E2354" s="30">
        <v>495.43</v>
      </c>
      <c r="F2354" s="30">
        <v>553.65</v>
      </c>
    </row>
    <row r="2355" spans="1:6">
      <c r="A2355" s="102">
        <v>41052</v>
      </c>
      <c r="B2355" s="30">
        <v>333.9</v>
      </c>
      <c r="C2355" s="30">
        <v>333.29</v>
      </c>
      <c r="D2355" s="30">
        <v>358.02</v>
      </c>
      <c r="E2355" s="30">
        <v>495.14</v>
      </c>
      <c r="F2355" s="30">
        <v>554.01</v>
      </c>
    </row>
    <row r="2356" spans="1:6">
      <c r="A2356" s="102">
        <v>41053</v>
      </c>
      <c r="B2356" s="30">
        <v>334</v>
      </c>
      <c r="C2356" s="30">
        <v>333.32</v>
      </c>
      <c r="D2356" s="30">
        <v>359.13</v>
      </c>
      <c r="E2356" s="30">
        <v>493.13</v>
      </c>
      <c r="F2356" s="30">
        <v>553.07000000000005</v>
      </c>
    </row>
    <row r="2357" spans="1:6">
      <c r="A2357" s="102">
        <v>41054</v>
      </c>
      <c r="B2357" s="30">
        <v>334.33</v>
      </c>
      <c r="C2357" s="30">
        <v>333.36</v>
      </c>
      <c r="D2357" s="30">
        <v>360.15</v>
      </c>
      <c r="E2357" s="30">
        <v>492.86</v>
      </c>
      <c r="F2357" s="30">
        <v>552.91999999999996</v>
      </c>
    </row>
    <row r="2358" spans="1:6">
      <c r="A2358" s="102">
        <v>41058</v>
      </c>
      <c r="B2358" s="30">
        <v>334.98</v>
      </c>
      <c r="C2358" s="30">
        <v>333.44</v>
      </c>
      <c r="D2358" s="30">
        <v>360.95</v>
      </c>
      <c r="E2358" s="30">
        <v>492.98</v>
      </c>
      <c r="F2358" s="30">
        <v>554.04</v>
      </c>
    </row>
    <row r="2359" spans="1:6">
      <c r="A2359" s="102">
        <v>41059</v>
      </c>
      <c r="B2359" s="30">
        <v>335.39</v>
      </c>
      <c r="C2359" s="30">
        <v>333.55</v>
      </c>
      <c r="D2359" s="30">
        <v>362.5</v>
      </c>
      <c r="E2359" s="30">
        <v>493.94</v>
      </c>
      <c r="F2359" s="30">
        <v>553.97</v>
      </c>
    </row>
    <row r="2360" spans="1:6">
      <c r="A2360" s="102">
        <v>41060</v>
      </c>
      <c r="B2360" s="30">
        <v>335.02</v>
      </c>
      <c r="C2360" s="30">
        <v>333.6</v>
      </c>
      <c r="D2360" s="30">
        <v>362.03</v>
      </c>
      <c r="E2360" s="30">
        <v>493.16</v>
      </c>
      <c r="F2360" s="30">
        <v>552.02</v>
      </c>
    </row>
    <row r="2361" spans="1:6">
      <c r="A2361" s="102">
        <v>41061</v>
      </c>
      <c r="B2361" s="30">
        <v>335.26</v>
      </c>
      <c r="C2361" s="30">
        <v>333.73</v>
      </c>
      <c r="D2361" s="30">
        <v>362.85</v>
      </c>
      <c r="E2361" s="30">
        <v>494.22</v>
      </c>
      <c r="F2361" s="30">
        <v>552.08000000000004</v>
      </c>
    </row>
    <row r="2362" spans="1:6">
      <c r="A2362" s="102">
        <v>41064</v>
      </c>
      <c r="B2362" s="30">
        <v>335.27</v>
      </c>
      <c r="C2362" s="30">
        <v>333.76</v>
      </c>
      <c r="D2362" s="30">
        <v>364.1</v>
      </c>
      <c r="E2362" s="30">
        <v>490.73</v>
      </c>
      <c r="F2362" s="30">
        <v>550.12</v>
      </c>
    </row>
    <row r="2363" spans="1:6">
      <c r="A2363" s="102">
        <v>41065</v>
      </c>
      <c r="B2363" s="30">
        <v>335</v>
      </c>
      <c r="C2363" s="30">
        <v>333.71</v>
      </c>
      <c r="D2363" s="30">
        <v>362.72</v>
      </c>
      <c r="E2363" s="30">
        <v>490.75</v>
      </c>
      <c r="F2363" s="30">
        <v>550.01</v>
      </c>
    </row>
    <row r="2364" spans="1:6">
      <c r="A2364" s="102">
        <v>41066</v>
      </c>
      <c r="B2364" s="30">
        <v>335.05</v>
      </c>
      <c r="C2364" s="30">
        <v>333.74</v>
      </c>
      <c r="D2364" s="30">
        <v>362.9</v>
      </c>
      <c r="E2364" s="30">
        <v>489.95</v>
      </c>
      <c r="F2364" s="30">
        <v>548.51</v>
      </c>
    </row>
    <row r="2365" spans="1:6">
      <c r="A2365" s="102">
        <v>41067</v>
      </c>
      <c r="B2365" s="30">
        <v>335.38</v>
      </c>
      <c r="C2365" s="30">
        <v>333.84</v>
      </c>
      <c r="D2365" s="30">
        <v>362.73</v>
      </c>
      <c r="E2365" s="30">
        <v>490.82</v>
      </c>
      <c r="F2365" s="30">
        <v>550.75</v>
      </c>
    </row>
    <row r="2366" spans="1:6">
      <c r="A2366" s="102">
        <v>41068</v>
      </c>
      <c r="B2366" s="30">
        <v>335.19</v>
      </c>
      <c r="C2366" s="30">
        <v>333.9</v>
      </c>
      <c r="D2366" s="30">
        <v>361.53</v>
      </c>
      <c r="E2366" s="30">
        <v>489.18</v>
      </c>
      <c r="F2366" s="30">
        <v>550.4</v>
      </c>
    </row>
    <row r="2367" spans="1:6">
      <c r="A2367" s="102">
        <v>41071</v>
      </c>
      <c r="B2367" s="30">
        <v>335.54</v>
      </c>
      <c r="C2367" s="30">
        <v>334.02</v>
      </c>
      <c r="D2367" s="30">
        <v>361.34</v>
      </c>
      <c r="E2367" s="30">
        <v>488.64</v>
      </c>
      <c r="F2367" s="30">
        <v>548.36</v>
      </c>
    </row>
    <row r="2368" spans="1:6">
      <c r="A2368" s="102">
        <v>41072</v>
      </c>
      <c r="B2368" s="30">
        <v>335.84</v>
      </c>
      <c r="C2368" s="30">
        <v>334.08</v>
      </c>
      <c r="D2368" s="30">
        <v>362.32</v>
      </c>
      <c r="E2368" s="30">
        <v>487.57</v>
      </c>
      <c r="F2368" s="30">
        <v>548.17999999999995</v>
      </c>
    </row>
    <row r="2369" spans="1:6">
      <c r="A2369" s="102">
        <v>41073</v>
      </c>
      <c r="B2369" s="30">
        <v>336.68</v>
      </c>
      <c r="C2369" s="30">
        <v>334.24</v>
      </c>
      <c r="D2369" s="30">
        <v>363.89</v>
      </c>
      <c r="E2369" s="30">
        <v>488.88</v>
      </c>
      <c r="F2369" s="30">
        <v>550.64</v>
      </c>
    </row>
    <row r="2370" spans="1:6">
      <c r="A2370" s="102">
        <v>41074</v>
      </c>
      <c r="B2370" s="30">
        <v>336.8</v>
      </c>
      <c r="C2370" s="30">
        <v>334.19</v>
      </c>
      <c r="D2370" s="30">
        <v>364.4</v>
      </c>
      <c r="E2370" s="30">
        <v>486.85</v>
      </c>
      <c r="F2370" s="30">
        <v>551.59</v>
      </c>
    </row>
    <row r="2371" spans="1:6">
      <c r="A2371" s="102">
        <v>41075</v>
      </c>
      <c r="B2371" s="30">
        <v>337.34</v>
      </c>
      <c r="C2371" s="30">
        <v>334.37</v>
      </c>
      <c r="D2371" s="30">
        <v>366.53</v>
      </c>
      <c r="E2371" s="30">
        <v>488.3</v>
      </c>
      <c r="F2371" s="30">
        <v>552.02</v>
      </c>
    </row>
    <row r="2372" spans="1:6">
      <c r="A2372" s="102">
        <v>41078</v>
      </c>
      <c r="B2372" s="30">
        <v>337.32</v>
      </c>
      <c r="C2372" s="30">
        <v>334.41</v>
      </c>
      <c r="D2372" s="30">
        <v>366.36</v>
      </c>
      <c r="E2372" s="30">
        <v>486.39</v>
      </c>
      <c r="F2372" s="30">
        <v>551.26</v>
      </c>
    </row>
    <row r="2373" spans="1:6">
      <c r="A2373" s="102">
        <v>41079</v>
      </c>
      <c r="B2373" s="30">
        <v>337.48</v>
      </c>
      <c r="C2373" s="30">
        <v>334.45</v>
      </c>
      <c r="D2373" s="30">
        <v>365.16</v>
      </c>
      <c r="E2373" s="30">
        <v>486.7</v>
      </c>
      <c r="F2373" s="30">
        <v>550.35</v>
      </c>
    </row>
    <row r="2374" spans="1:6">
      <c r="A2374" s="102">
        <v>41080</v>
      </c>
      <c r="B2374" s="30">
        <v>337.27</v>
      </c>
      <c r="C2374" s="30">
        <v>334.46</v>
      </c>
      <c r="D2374" s="30">
        <v>366.48</v>
      </c>
      <c r="E2374" s="30">
        <v>483.94</v>
      </c>
      <c r="F2374" s="30">
        <v>547.28</v>
      </c>
    </row>
    <row r="2375" spans="1:6">
      <c r="A2375" s="102">
        <v>41081</v>
      </c>
      <c r="B2375" s="30">
        <v>337.27</v>
      </c>
      <c r="C2375" s="30">
        <v>334.54</v>
      </c>
      <c r="D2375" s="30">
        <v>366.74</v>
      </c>
      <c r="E2375" s="30">
        <v>483.98</v>
      </c>
      <c r="F2375" s="30">
        <v>548.57000000000005</v>
      </c>
    </row>
    <row r="2376" spans="1:6">
      <c r="A2376" s="102">
        <v>41082</v>
      </c>
      <c r="B2376" s="30">
        <v>337.63</v>
      </c>
      <c r="C2376" s="30">
        <v>334.68</v>
      </c>
      <c r="D2376" s="30">
        <v>368.38</v>
      </c>
      <c r="E2376" s="30">
        <v>484.58</v>
      </c>
      <c r="F2376" s="30">
        <v>546.87</v>
      </c>
    </row>
    <row r="2377" spans="1:6">
      <c r="A2377" s="102">
        <v>41085</v>
      </c>
      <c r="B2377" s="30">
        <v>337.73</v>
      </c>
      <c r="C2377" s="30">
        <v>334.74</v>
      </c>
      <c r="D2377" s="30">
        <v>367.72</v>
      </c>
      <c r="E2377" s="30">
        <v>480.31</v>
      </c>
      <c r="F2377" s="30">
        <v>544.28</v>
      </c>
    </row>
    <row r="2378" spans="1:6">
      <c r="A2378" s="102">
        <v>41086</v>
      </c>
      <c r="B2378" s="30">
        <v>337.88</v>
      </c>
      <c r="C2378" s="30">
        <v>334.8</v>
      </c>
      <c r="D2378" s="30">
        <v>367.05</v>
      </c>
      <c r="E2378" s="30">
        <v>479.76</v>
      </c>
      <c r="F2378" s="30">
        <v>542.52</v>
      </c>
    </row>
    <row r="2379" spans="1:6">
      <c r="A2379" s="102">
        <v>41087</v>
      </c>
      <c r="B2379" s="30">
        <v>337.77</v>
      </c>
      <c r="C2379" s="30">
        <v>334.83</v>
      </c>
      <c r="D2379" s="30">
        <v>366.19</v>
      </c>
      <c r="E2379" s="30">
        <v>482.69</v>
      </c>
      <c r="F2379" s="30">
        <v>547.32000000000005</v>
      </c>
    </row>
    <row r="2380" spans="1:6">
      <c r="A2380" s="102">
        <v>41088</v>
      </c>
      <c r="B2380" s="30">
        <v>337.81</v>
      </c>
      <c r="C2380" s="30">
        <v>334.86</v>
      </c>
      <c r="D2380" s="30">
        <v>365.97</v>
      </c>
      <c r="E2380" s="30">
        <v>484.21</v>
      </c>
      <c r="F2380" s="30">
        <v>549.29</v>
      </c>
    </row>
    <row r="2381" spans="1:6">
      <c r="A2381" s="102">
        <v>41089</v>
      </c>
      <c r="B2381" s="30">
        <v>337.98</v>
      </c>
      <c r="C2381" s="30">
        <v>334.95</v>
      </c>
      <c r="D2381" s="30">
        <v>366.42</v>
      </c>
      <c r="E2381" s="30">
        <v>487.06</v>
      </c>
      <c r="F2381" s="30">
        <v>550.33000000000004</v>
      </c>
    </row>
    <row r="2382" spans="1:6">
      <c r="A2382" s="102">
        <v>41092</v>
      </c>
      <c r="B2382" s="30">
        <v>337.92</v>
      </c>
      <c r="C2382" s="30">
        <v>334.98</v>
      </c>
      <c r="D2382" s="30">
        <v>365.07</v>
      </c>
      <c r="E2382" s="30">
        <v>488.39</v>
      </c>
      <c r="F2382" s="30">
        <v>551.49</v>
      </c>
    </row>
    <row r="2383" spans="1:6">
      <c r="A2383" s="102">
        <v>41093</v>
      </c>
      <c r="B2383" s="30">
        <v>337.98</v>
      </c>
      <c r="C2383" s="30">
        <v>335.01</v>
      </c>
      <c r="D2383" s="30">
        <v>364.22</v>
      </c>
      <c r="E2383" s="30">
        <v>489.2</v>
      </c>
      <c r="F2383" s="30">
        <v>555.88</v>
      </c>
    </row>
    <row r="2384" spans="1:6">
      <c r="A2384" s="102">
        <v>41094</v>
      </c>
      <c r="B2384" s="30">
        <v>338.08</v>
      </c>
      <c r="C2384" s="30">
        <v>335.04</v>
      </c>
      <c r="D2384" s="30">
        <v>364.86</v>
      </c>
      <c r="E2384" s="30">
        <v>489.94</v>
      </c>
      <c r="F2384" s="30">
        <v>554.61</v>
      </c>
    </row>
    <row r="2385" spans="1:6">
      <c r="A2385" s="102">
        <v>41095</v>
      </c>
      <c r="B2385" s="30">
        <v>338.12</v>
      </c>
      <c r="C2385" s="30">
        <v>335.07</v>
      </c>
      <c r="D2385" s="30">
        <v>365.03</v>
      </c>
      <c r="E2385" s="30">
        <v>488.4</v>
      </c>
      <c r="F2385" s="30">
        <v>553.36</v>
      </c>
    </row>
    <row r="2386" spans="1:6">
      <c r="A2386" s="102">
        <v>41096</v>
      </c>
      <c r="B2386" s="30">
        <v>338.24</v>
      </c>
      <c r="C2386" s="30">
        <v>335.16</v>
      </c>
      <c r="D2386" s="30">
        <v>366.11</v>
      </c>
      <c r="E2386" s="30">
        <v>489.84</v>
      </c>
      <c r="F2386" s="30">
        <v>556.75</v>
      </c>
    </row>
    <row r="2387" spans="1:6">
      <c r="A2387" s="102">
        <v>41099</v>
      </c>
      <c r="B2387" s="30">
        <v>338.29</v>
      </c>
      <c r="C2387" s="30">
        <v>335.19</v>
      </c>
      <c r="D2387" s="30">
        <v>365.35</v>
      </c>
      <c r="E2387" s="30">
        <v>487.57</v>
      </c>
      <c r="F2387" s="30">
        <v>554.91</v>
      </c>
    </row>
    <row r="2388" spans="1:6">
      <c r="A2388" s="102">
        <v>41100</v>
      </c>
      <c r="B2388" s="30">
        <v>338.26</v>
      </c>
      <c r="C2388" s="30">
        <v>335.22</v>
      </c>
      <c r="D2388" s="30">
        <v>365.41</v>
      </c>
      <c r="E2388" s="30">
        <v>487.28</v>
      </c>
      <c r="F2388" s="30">
        <v>554.27</v>
      </c>
    </row>
    <row r="2389" spans="1:6">
      <c r="A2389" s="102">
        <v>41101</v>
      </c>
      <c r="B2389" s="30">
        <v>338.21</v>
      </c>
      <c r="C2389" s="30">
        <v>335.25</v>
      </c>
      <c r="D2389" s="30">
        <v>364.95</v>
      </c>
      <c r="E2389" s="30">
        <v>487.53</v>
      </c>
      <c r="F2389" s="30">
        <v>555.02</v>
      </c>
    </row>
    <row r="2390" spans="1:6">
      <c r="A2390" s="102">
        <v>41102</v>
      </c>
      <c r="B2390" s="30">
        <v>338.25</v>
      </c>
      <c r="C2390" s="30">
        <v>335.29</v>
      </c>
      <c r="D2390" s="30">
        <v>365.47</v>
      </c>
      <c r="E2390" s="30">
        <v>488.17</v>
      </c>
      <c r="F2390" s="30">
        <v>553.91</v>
      </c>
    </row>
    <row r="2391" spans="1:6">
      <c r="A2391" s="102">
        <v>41103</v>
      </c>
      <c r="B2391" s="30">
        <v>338.41</v>
      </c>
      <c r="C2391" s="30">
        <v>335.39</v>
      </c>
      <c r="D2391" s="30">
        <v>364.82</v>
      </c>
      <c r="E2391" s="30">
        <v>488.47</v>
      </c>
      <c r="F2391" s="30">
        <v>555.17999999999995</v>
      </c>
    </row>
    <row r="2392" spans="1:6">
      <c r="A2392" s="102">
        <v>41106</v>
      </c>
      <c r="B2392" s="30">
        <v>338.35</v>
      </c>
      <c r="C2392" s="30">
        <v>335.42</v>
      </c>
      <c r="D2392" s="30">
        <v>364.47</v>
      </c>
      <c r="E2392" s="30">
        <v>489.37</v>
      </c>
      <c r="F2392" s="30">
        <v>556.11</v>
      </c>
    </row>
    <row r="2393" spans="1:6">
      <c r="A2393" s="102">
        <v>41107</v>
      </c>
      <c r="B2393" s="30">
        <v>338.4</v>
      </c>
      <c r="C2393" s="30">
        <v>335.45</v>
      </c>
      <c r="D2393" s="30">
        <v>363.68</v>
      </c>
      <c r="E2393" s="30">
        <v>490.61</v>
      </c>
      <c r="F2393" s="30">
        <v>558.03</v>
      </c>
    </row>
    <row r="2394" spans="1:6">
      <c r="A2394" s="102">
        <v>41108</v>
      </c>
      <c r="B2394" s="30">
        <v>338.57</v>
      </c>
      <c r="C2394" s="30">
        <v>335.43</v>
      </c>
      <c r="D2394" s="30">
        <v>364.99</v>
      </c>
      <c r="E2394" s="30">
        <v>491.09</v>
      </c>
      <c r="F2394" s="30">
        <v>560.51</v>
      </c>
    </row>
    <row r="2395" spans="1:6">
      <c r="A2395" s="102">
        <v>41109</v>
      </c>
      <c r="B2395" s="30">
        <v>338.63</v>
      </c>
      <c r="C2395" s="30">
        <v>335.45</v>
      </c>
      <c r="D2395" s="30">
        <v>366.29</v>
      </c>
      <c r="E2395" s="30">
        <v>491.22</v>
      </c>
      <c r="F2395" s="30">
        <v>559.62</v>
      </c>
    </row>
    <row r="2396" spans="1:6">
      <c r="A2396" s="102">
        <v>41110</v>
      </c>
      <c r="B2396" s="30">
        <v>338.83</v>
      </c>
      <c r="C2396" s="30">
        <v>335.55</v>
      </c>
      <c r="D2396" s="30">
        <v>366.83</v>
      </c>
      <c r="E2396" s="30">
        <v>491.92</v>
      </c>
      <c r="F2396" s="30">
        <v>560.22</v>
      </c>
    </row>
    <row r="2397" spans="1:6">
      <c r="A2397" s="102">
        <v>41113</v>
      </c>
      <c r="B2397" s="30">
        <v>338.87</v>
      </c>
      <c r="C2397" s="30">
        <v>335.53</v>
      </c>
      <c r="D2397" s="30">
        <v>368.59</v>
      </c>
      <c r="E2397" s="30">
        <v>494.33</v>
      </c>
      <c r="F2397" s="30">
        <v>562.38</v>
      </c>
    </row>
    <row r="2398" spans="1:6">
      <c r="A2398" s="102">
        <v>41114</v>
      </c>
      <c r="B2398" s="30">
        <v>338.88</v>
      </c>
      <c r="C2398" s="30">
        <v>335.56</v>
      </c>
      <c r="D2398" s="30">
        <v>369.08</v>
      </c>
      <c r="E2398" s="30">
        <v>496.12</v>
      </c>
      <c r="F2398" s="30">
        <v>564.03</v>
      </c>
    </row>
    <row r="2399" spans="1:6">
      <c r="A2399" s="102">
        <v>41115</v>
      </c>
      <c r="B2399" s="30">
        <v>338.87</v>
      </c>
      <c r="C2399" s="30">
        <v>335.59</v>
      </c>
      <c r="D2399" s="30">
        <v>369.18</v>
      </c>
      <c r="E2399" s="30">
        <v>494.62</v>
      </c>
      <c r="F2399" s="30">
        <v>562.96</v>
      </c>
    </row>
    <row r="2400" spans="1:6">
      <c r="A2400" s="102">
        <v>41116</v>
      </c>
      <c r="B2400" s="30">
        <v>338.46</v>
      </c>
      <c r="C2400" s="30">
        <v>335.53</v>
      </c>
      <c r="D2400" s="30">
        <v>369.12</v>
      </c>
      <c r="E2400" s="30">
        <v>494.22</v>
      </c>
      <c r="F2400" s="30">
        <v>561.66999999999996</v>
      </c>
    </row>
    <row r="2401" spans="1:6">
      <c r="A2401" s="102">
        <v>41117</v>
      </c>
      <c r="B2401" s="30">
        <v>338.68</v>
      </c>
      <c r="C2401" s="30">
        <v>335.61</v>
      </c>
      <c r="D2401" s="30">
        <v>370.82</v>
      </c>
      <c r="E2401" s="30">
        <v>493.21</v>
      </c>
      <c r="F2401" s="30">
        <v>560.36</v>
      </c>
    </row>
    <row r="2402" spans="1:6">
      <c r="A2402" s="102">
        <v>41120</v>
      </c>
      <c r="B2402" s="30">
        <v>338.71</v>
      </c>
      <c r="C2402" s="30">
        <v>335.63</v>
      </c>
      <c r="D2402" s="30">
        <v>372.35</v>
      </c>
      <c r="E2402" s="30">
        <v>492.81</v>
      </c>
      <c r="F2402" s="30">
        <v>559.9</v>
      </c>
    </row>
    <row r="2403" spans="1:6">
      <c r="A2403" s="102">
        <v>41121</v>
      </c>
      <c r="B2403" s="30">
        <v>338.43</v>
      </c>
      <c r="C2403" s="30">
        <v>335.6</v>
      </c>
      <c r="D2403" s="30">
        <v>372.28</v>
      </c>
      <c r="E2403" s="30">
        <v>494.08</v>
      </c>
      <c r="F2403" s="30">
        <v>560.14</v>
      </c>
    </row>
    <row r="2404" spans="1:6">
      <c r="A2404" s="102">
        <v>41122</v>
      </c>
      <c r="B2404" s="30">
        <v>338.36</v>
      </c>
      <c r="C2404" s="30">
        <v>335.62</v>
      </c>
      <c r="D2404" s="30">
        <v>371.75</v>
      </c>
      <c r="E2404" s="30">
        <v>494.85</v>
      </c>
      <c r="F2404" s="30">
        <v>562.5</v>
      </c>
    </row>
    <row r="2405" spans="1:6">
      <c r="A2405" s="102">
        <v>41123</v>
      </c>
      <c r="B2405" s="30">
        <v>338.39</v>
      </c>
      <c r="C2405" s="30">
        <v>335.65</v>
      </c>
      <c r="D2405" s="30">
        <v>371.07</v>
      </c>
      <c r="E2405" s="30">
        <v>492.87</v>
      </c>
      <c r="F2405" s="30">
        <v>560.85</v>
      </c>
    </row>
    <row r="2406" spans="1:6">
      <c r="A2406" s="102">
        <v>41124</v>
      </c>
      <c r="B2406" s="30">
        <v>338.56</v>
      </c>
      <c r="C2406" s="30">
        <v>335.8</v>
      </c>
      <c r="D2406" s="30">
        <v>371.74</v>
      </c>
      <c r="E2406" s="30">
        <v>494.19</v>
      </c>
      <c r="F2406" s="30">
        <v>559.54</v>
      </c>
    </row>
    <row r="2407" spans="1:6">
      <c r="A2407" s="102">
        <v>41128</v>
      </c>
      <c r="B2407" s="30">
        <v>338.75</v>
      </c>
      <c r="C2407" s="30">
        <v>335.84</v>
      </c>
      <c r="D2407" s="30">
        <v>371.9</v>
      </c>
      <c r="E2407" s="30">
        <v>492.28</v>
      </c>
      <c r="F2407" s="30">
        <v>559.33000000000004</v>
      </c>
    </row>
    <row r="2408" spans="1:6">
      <c r="A2408" s="102">
        <v>41129</v>
      </c>
      <c r="B2408" s="30">
        <v>338.89</v>
      </c>
      <c r="C2408" s="30">
        <v>335.88</v>
      </c>
      <c r="D2408" s="30">
        <v>372.46</v>
      </c>
      <c r="E2408" s="30">
        <v>491.83</v>
      </c>
      <c r="F2408" s="30">
        <v>559.25</v>
      </c>
    </row>
    <row r="2409" spans="1:6">
      <c r="A2409" s="102">
        <v>41130</v>
      </c>
      <c r="B2409" s="30">
        <v>338.55</v>
      </c>
      <c r="C2409" s="30">
        <v>335.84</v>
      </c>
      <c r="D2409" s="30">
        <v>371.22</v>
      </c>
      <c r="E2409" s="30">
        <v>494</v>
      </c>
      <c r="F2409" s="30">
        <v>562.46</v>
      </c>
    </row>
    <row r="2410" spans="1:6">
      <c r="A2410" s="102">
        <v>41131</v>
      </c>
      <c r="B2410" s="30">
        <v>338.88</v>
      </c>
      <c r="C2410" s="30">
        <v>335.98</v>
      </c>
      <c r="D2410" s="30">
        <v>372.12</v>
      </c>
      <c r="E2410" s="30">
        <v>496.34</v>
      </c>
      <c r="F2410" s="30">
        <v>563.45000000000005</v>
      </c>
    </row>
    <row r="2411" spans="1:6">
      <c r="A2411" s="102">
        <v>41134</v>
      </c>
      <c r="B2411" s="30">
        <v>339.2</v>
      </c>
      <c r="C2411" s="30">
        <v>336.03</v>
      </c>
      <c r="D2411" s="30">
        <v>372.97</v>
      </c>
      <c r="E2411" s="30">
        <v>498.14</v>
      </c>
      <c r="F2411" s="30">
        <v>566.08000000000004</v>
      </c>
    </row>
    <row r="2412" spans="1:6">
      <c r="A2412" s="102">
        <v>41135</v>
      </c>
      <c r="B2412" s="30">
        <v>339.24</v>
      </c>
      <c r="C2412" s="30">
        <v>336.06</v>
      </c>
      <c r="D2412" s="30">
        <v>372.27</v>
      </c>
      <c r="E2412" s="30">
        <v>496.77</v>
      </c>
      <c r="F2412" s="30">
        <v>568.70000000000005</v>
      </c>
    </row>
    <row r="2413" spans="1:6">
      <c r="A2413" s="102">
        <v>41136</v>
      </c>
      <c r="B2413" s="30">
        <v>339.3</v>
      </c>
      <c r="C2413" s="30">
        <v>336.15</v>
      </c>
      <c r="D2413" s="30">
        <v>372.32</v>
      </c>
      <c r="E2413" s="30">
        <v>496.63</v>
      </c>
      <c r="F2413" s="30">
        <v>568.27</v>
      </c>
    </row>
    <row r="2414" spans="1:6">
      <c r="A2414" s="102">
        <v>41137</v>
      </c>
      <c r="B2414" s="30">
        <v>339.87</v>
      </c>
      <c r="C2414" s="30">
        <v>336.19</v>
      </c>
      <c r="D2414" s="30">
        <v>373.72</v>
      </c>
      <c r="E2414" s="30">
        <v>499</v>
      </c>
      <c r="F2414" s="30">
        <v>569.11</v>
      </c>
    </row>
    <row r="2415" spans="1:6">
      <c r="A2415" s="102">
        <v>41138</v>
      </c>
      <c r="B2415" s="30">
        <v>340.2</v>
      </c>
      <c r="C2415" s="30">
        <v>336.37</v>
      </c>
      <c r="D2415" s="30">
        <v>376.11</v>
      </c>
      <c r="E2415" s="30">
        <v>499.43</v>
      </c>
      <c r="F2415" s="30">
        <v>570.46</v>
      </c>
    </row>
    <row r="2416" spans="1:6">
      <c r="A2416" s="102">
        <v>41141</v>
      </c>
      <c r="B2416" s="30">
        <v>340.14</v>
      </c>
      <c r="C2416" s="30">
        <v>336.38</v>
      </c>
      <c r="D2416" s="30">
        <v>376.49</v>
      </c>
      <c r="E2416" s="30">
        <v>498.25</v>
      </c>
      <c r="F2416" s="30">
        <v>568.14</v>
      </c>
    </row>
    <row r="2417" spans="1:6">
      <c r="A2417" s="102">
        <v>41142</v>
      </c>
      <c r="B2417" s="30">
        <v>340.45</v>
      </c>
      <c r="C2417" s="30">
        <v>336.51</v>
      </c>
      <c r="D2417" s="30">
        <v>377.06</v>
      </c>
      <c r="E2417" s="30">
        <v>498.88</v>
      </c>
      <c r="F2417" s="30">
        <v>567.86</v>
      </c>
    </row>
    <row r="2418" spans="1:6">
      <c r="A2418" s="102">
        <v>41143</v>
      </c>
      <c r="B2418" s="30">
        <v>340.57</v>
      </c>
      <c r="C2418" s="30">
        <v>336.48</v>
      </c>
      <c r="D2418" s="30">
        <v>377.64</v>
      </c>
      <c r="E2418" s="30">
        <v>500.49</v>
      </c>
      <c r="F2418" s="30">
        <v>570.4</v>
      </c>
    </row>
    <row r="2419" spans="1:6">
      <c r="A2419" s="102">
        <v>41144</v>
      </c>
      <c r="B2419" s="30">
        <v>340.18</v>
      </c>
      <c r="C2419" s="30">
        <v>336.4</v>
      </c>
      <c r="D2419" s="30">
        <v>377.23</v>
      </c>
      <c r="E2419" s="30">
        <v>499.79</v>
      </c>
      <c r="F2419" s="30">
        <v>570.89</v>
      </c>
    </row>
    <row r="2420" spans="1:6">
      <c r="A2420" s="102">
        <v>41145</v>
      </c>
      <c r="B2420" s="30">
        <v>340.53</v>
      </c>
      <c r="C2420" s="30">
        <v>336.57</v>
      </c>
      <c r="D2420" s="30">
        <v>376.87</v>
      </c>
      <c r="E2420" s="30">
        <v>501.93</v>
      </c>
      <c r="F2420" s="30">
        <v>574.13</v>
      </c>
    </row>
    <row r="2421" spans="1:6">
      <c r="A2421" s="102">
        <v>41148</v>
      </c>
      <c r="B2421" s="30">
        <v>340.78</v>
      </c>
      <c r="C2421" s="30">
        <v>336.68</v>
      </c>
      <c r="D2421" s="30">
        <v>376.6</v>
      </c>
      <c r="E2421" s="30">
        <v>500.94</v>
      </c>
      <c r="F2421" s="30">
        <v>574.16</v>
      </c>
    </row>
    <row r="2422" spans="1:6">
      <c r="A2422" s="102">
        <v>41149</v>
      </c>
      <c r="B2422" s="30">
        <v>340.91</v>
      </c>
      <c r="C2422" s="30">
        <v>336.67</v>
      </c>
      <c r="D2422" s="30">
        <v>376.51</v>
      </c>
      <c r="E2422" s="30">
        <v>502.26</v>
      </c>
      <c r="F2422" s="30">
        <v>573.23</v>
      </c>
    </row>
    <row r="2423" spans="1:6">
      <c r="A2423" s="102">
        <v>41150</v>
      </c>
      <c r="B2423" s="30">
        <v>341.18</v>
      </c>
      <c r="C2423" s="30">
        <v>336.68</v>
      </c>
      <c r="D2423" s="30">
        <v>377.15</v>
      </c>
      <c r="E2423" s="30">
        <v>500.72</v>
      </c>
      <c r="F2423" s="30">
        <v>572.54999999999995</v>
      </c>
    </row>
    <row r="2424" spans="1:6">
      <c r="A2424" s="102">
        <v>41151</v>
      </c>
      <c r="B2424" s="30">
        <v>341.3</v>
      </c>
      <c r="C2424" s="30">
        <v>336.68</v>
      </c>
      <c r="D2424" s="30">
        <v>377.87</v>
      </c>
      <c r="E2424" s="30">
        <v>500.2</v>
      </c>
      <c r="F2424" s="30">
        <v>572.17999999999995</v>
      </c>
    </row>
    <row r="2425" spans="1:6">
      <c r="A2425" s="102">
        <v>41152</v>
      </c>
      <c r="B2425" s="30">
        <v>341.11</v>
      </c>
      <c r="C2425" s="30">
        <v>336.77</v>
      </c>
      <c r="D2425" s="30">
        <v>376.48</v>
      </c>
      <c r="E2425" s="30">
        <v>499.43</v>
      </c>
      <c r="F2425" s="30">
        <v>571.49</v>
      </c>
    </row>
    <row r="2426" spans="1:6">
      <c r="A2426" s="102">
        <v>41155</v>
      </c>
      <c r="B2426" s="30">
        <v>341.16</v>
      </c>
      <c r="C2426" s="30">
        <v>336.76</v>
      </c>
      <c r="D2426" s="30">
        <v>375.4</v>
      </c>
      <c r="E2426" s="30">
        <v>500</v>
      </c>
      <c r="F2426" s="30">
        <v>569.34</v>
      </c>
    </row>
    <row r="2427" spans="1:6">
      <c r="A2427" s="102">
        <v>41156</v>
      </c>
      <c r="B2427" s="30">
        <v>341.22</v>
      </c>
      <c r="C2427" s="30">
        <v>336.82</v>
      </c>
      <c r="D2427" s="30">
        <v>375.4</v>
      </c>
      <c r="E2427" s="30">
        <v>500.35</v>
      </c>
      <c r="F2427" s="30">
        <v>571.04999999999995</v>
      </c>
    </row>
    <row r="2428" spans="1:6">
      <c r="A2428" s="102">
        <v>41157</v>
      </c>
      <c r="B2428" s="30">
        <v>340.99</v>
      </c>
      <c r="C2428" s="30">
        <v>336.83</v>
      </c>
      <c r="D2428" s="30">
        <v>374.03</v>
      </c>
      <c r="E2428" s="30">
        <v>499.04</v>
      </c>
      <c r="F2428" s="30">
        <v>569.95000000000005</v>
      </c>
    </row>
    <row r="2429" spans="1:6">
      <c r="A2429" s="102">
        <v>41158</v>
      </c>
      <c r="B2429" s="30">
        <v>341.11</v>
      </c>
      <c r="C2429" s="30">
        <v>336.91</v>
      </c>
      <c r="D2429" s="30">
        <v>373.71</v>
      </c>
      <c r="E2429" s="30">
        <v>499.72</v>
      </c>
      <c r="F2429" s="30">
        <v>571.28</v>
      </c>
    </row>
    <row r="2430" spans="1:6">
      <c r="A2430" s="102">
        <v>41159</v>
      </c>
      <c r="B2430" s="30">
        <v>341.32</v>
      </c>
      <c r="C2430" s="30">
        <v>336.99</v>
      </c>
      <c r="D2430" s="30">
        <v>376.18</v>
      </c>
      <c r="E2430" s="30">
        <v>499.8</v>
      </c>
      <c r="F2430" s="30">
        <v>570.38</v>
      </c>
    </row>
    <row r="2431" spans="1:6">
      <c r="A2431" s="102">
        <v>41162</v>
      </c>
      <c r="B2431" s="30">
        <v>341.35</v>
      </c>
      <c r="C2431" s="30">
        <v>337.02</v>
      </c>
      <c r="D2431" s="30">
        <v>375.82</v>
      </c>
      <c r="E2431" s="30">
        <v>499.98</v>
      </c>
      <c r="F2431" s="30">
        <v>569.54999999999995</v>
      </c>
    </row>
    <row r="2432" spans="1:6">
      <c r="A2432" s="102">
        <v>41163</v>
      </c>
      <c r="B2432" s="30">
        <v>341.11</v>
      </c>
      <c r="C2432" s="30">
        <v>336.87</v>
      </c>
      <c r="D2432" s="30">
        <v>376.02</v>
      </c>
      <c r="E2432" s="30">
        <v>499.27</v>
      </c>
      <c r="F2432" s="30">
        <v>568.91999999999996</v>
      </c>
    </row>
    <row r="2433" spans="1:6">
      <c r="A2433" s="102">
        <v>41164</v>
      </c>
      <c r="B2433" s="30">
        <v>341.17</v>
      </c>
      <c r="C2433" s="30">
        <v>336.9</v>
      </c>
      <c r="D2433" s="30">
        <v>376.52</v>
      </c>
      <c r="E2433" s="30">
        <v>501.59</v>
      </c>
      <c r="F2433" s="30">
        <v>570.61</v>
      </c>
    </row>
    <row r="2434" spans="1:6">
      <c r="A2434" s="102">
        <v>41165</v>
      </c>
      <c r="B2434" s="30">
        <v>341.33</v>
      </c>
      <c r="C2434" s="30">
        <v>337.01</v>
      </c>
      <c r="D2434" s="30">
        <v>376.49</v>
      </c>
      <c r="E2434" s="30">
        <v>501.8</v>
      </c>
      <c r="F2434" s="30">
        <v>571.20000000000005</v>
      </c>
    </row>
    <row r="2435" spans="1:6">
      <c r="A2435" s="102">
        <v>41166</v>
      </c>
      <c r="B2435" s="30">
        <v>341.48</v>
      </c>
      <c r="C2435" s="30">
        <v>337.1</v>
      </c>
      <c r="D2435" s="30">
        <v>376.61</v>
      </c>
      <c r="E2435" s="30">
        <v>501.27</v>
      </c>
      <c r="F2435" s="30">
        <v>571.30999999999995</v>
      </c>
    </row>
    <row r="2436" spans="1:6">
      <c r="A2436" s="102">
        <v>41169</v>
      </c>
      <c r="B2436" s="30">
        <v>341.58</v>
      </c>
      <c r="C2436" s="30">
        <v>337.17</v>
      </c>
      <c r="D2436" s="30">
        <v>375.82</v>
      </c>
      <c r="E2436" s="30">
        <v>502.95</v>
      </c>
      <c r="F2436" s="30">
        <v>573.79999999999995</v>
      </c>
    </row>
    <row r="2437" spans="1:6">
      <c r="A2437" s="102">
        <v>41170</v>
      </c>
      <c r="B2437" s="30">
        <v>341.27</v>
      </c>
      <c r="C2437" s="30">
        <v>337.18</v>
      </c>
      <c r="D2437" s="30">
        <v>375.75</v>
      </c>
      <c r="E2437" s="30">
        <v>501</v>
      </c>
      <c r="F2437" s="30">
        <v>574.65</v>
      </c>
    </row>
    <row r="2438" spans="1:6">
      <c r="A2438" s="102">
        <v>41171</v>
      </c>
      <c r="B2438" s="30">
        <v>341.46</v>
      </c>
      <c r="C2438" s="30">
        <v>337.2</v>
      </c>
      <c r="D2438" s="30">
        <v>375.61</v>
      </c>
      <c r="E2438" s="30">
        <v>500.82</v>
      </c>
      <c r="F2438" s="30">
        <v>574.61</v>
      </c>
    </row>
    <row r="2439" spans="1:6">
      <c r="A2439" s="102">
        <v>41172</v>
      </c>
      <c r="B2439" s="30">
        <v>341.58</v>
      </c>
      <c r="C2439" s="30">
        <v>337.21</v>
      </c>
      <c r="D2439" s="30">
        <v>379.14</v>
      </c>
      <c r="E2439" s="30">
        <v>500.55</v>
      </c>
      <c r="F2439" s="30">
        <v>575.03</v>
      </c>
    </row>
    <row r="2440" spans="1:6">
      <c r="A2440" s="102">
        <v>41173</v>
      </c>
      <c r="B2440" s="30">
        <v>341.7</v>
      </c>
      <c r="C2440" s="30">
        <v>337.29</v>
      </c>
      <c r="D2440" s="30">
        <v>379.96</v>
      </c>
      <c r="E2440" s="30">
        <v>502.24</v>
      </c>
      <c r="F2440" s="30">
        <v>573.52</v>
      </c>
    </row>
    <row r="2441" spans="1:6">
      <c r="A2441" s="102">
        <v>41176</v>
      </c>
      <c r="B2441" s="30">
        <v>341.65</v>
      </c>
      <c r="C2441" s="30">
        <v>337.24</v>
      </c>
      <c r="D2441" s="30">
        <v>377.64</v>
      </c>
      <c r="E2441" s="30">
        <v>501.08</v>
      </c>
      <c r="F2441" s="30">
        <v>573.03</v>
      </c>
    </row>
    <row r="2442" spans="1:6">
      <c r="A2442" s="102">
        <v>41177</v>
      </c>
      <c r="B2442" s="30">
        <v>341.77</v>
      </c>
      <c r="C2442" s="30">
        <v>337.28</v>
      </c>
      <c r="D2442" s="30">
        <v>376.93</v>
      </c>
      <c r="E2442" s="30">
        <v>501.7</v>
      </c>
      <c r="F2442" s="30">
        <v>573.72</v>
      </c>
    </row>
    <row r="2443" spans="1:6">
      <c r="A2443" s="102">
        <v>41178</v>
      </c>
      <c r="B2443" s="30">
        <v>341.66</v>
      </c>
      <c r="C2443" s="30">
        <v>337.31</v>
      </c>
      <c r="D2443" s="30">
        <v>376.88</v>
      </c>
      <c r="E2443" s="30">
        <v>502.1</v>
      </c>
      <c r="F2443" s="30">
        <v>573.91</v>
      </c>
    </row>
    <row r="2444" spans="1:6">
      <c r="A2444" s="102">
        <v>41179</v>
      </c>
      <c r="B2444" s="30">
        <v>341.7</v>
      </c>
      <c r="C2444" s="30">
        <v>337.33</v>
      </c>
      <c r="D2444" s="30">
        <v>376.53</v>
      </c>
      <c r="E2444" s="30">
        <v>500.86</v>
      </c>
      <c r="F2444" s="30">
        <v>570.46</v>
      </c>
    </row>
    <row r="2445" spans="1:6">
      <c r="A2445" s="102">
        <v>41180</v>
      </c>
      <c r="B2445" s="30">
        <v>341.8</v>
      </c>
      <c r="C2445" s="30">
        <v>337.42</v>
      </c>
      <c r="D2445" s="30">
        <v>376.69</v>
      </c>
      <c r="E2445" s="30">
        <v>500.14</v>
      </c>
      <c r="F2445" s="30">
        <v>571.45000000000005</v>
      </c>
    </row>
    <row r="2446" spans="1:6">
      <c r="A2446" s="102">
        <v>41183</v>
      </c>
      <c r="B2446" s="30">
        <v>342.09</v>
      </c>
      <c r="C2446" s="30">
        <v>337.48</v>
      </c>
      <c r="D2446" s="30">
        <v>377.78</v>
      </c>
      <c r="E2446" s="30">
        <v>501.32</v>
      </c>
      <c r="F2446" s="30">
        <v>573.58000000000004</v>
      </c>
    </row>
    <row r="2447" spans="1:6">
      <c r="A2447" s="102">
        <v>41184</v>
      </c>
      <c r="B2447" s="30">
        <v>341.99</v>
      </c>
      <c r="C2447" s="30">
        <v>337.51</v>
      </c>
      <c r="D2447" s="30">
        <v>376.94</v>
      </c>
      <c r="E2447" s="30">
        <v>500.99</v>
      </c>
      <c r="F2447" s="30">
        <v>571.34</v>
      </c>
    </row>
    <row r="2448" spans="1:6">
      <c r="A2448" s="102">
        <v>41185</v>
      </c>
      <c r="B2448" s="30">
        <v>342.02</v>
      </c>
      <c r="C2448" s="30">
        <v>337.54</v>
      </c>
      <c r="D2448" s="30">
        <v>377.19</v>
      </c>
      <c r="E2448" s="30">
        <v>499.9</v>
      </c>
      <c r="F2448" s="30">
        <v>572.44000000000005</v>
      </c>
    </row>
    <row r="2449" spans="1:6">
      <c r="A2449" s="102">
        <v>41186</v>
      </c>
      <c r="B2449" s="30">
        <v>342.09</v>
      </c>
      <c r="C2449" s="30">
        <v>337.59</v>
      </c>
      <c r="D2449" s="30">
        <v>377.43</v>
      </c>
      <c r="E2449" s="30">
        <v>500.45</v>
      </c>
      <c r="F2449" s="30">
        <v>571.99</v>
      </c>
    </row>
    <row r="2450" spans="1:6">
      <c r="A2450" s="102">
        <v>41187</v>
      </c>
      <c r="B2450" s="30">
        <v>342.23</v>
      </c>
      <c r="C2450" s="30">
        <v>337.68</v>
      </c>
      <c r="D2450" s="30">
        <v>378.32</v>
      </c>
      <c r="E2450" s="30">
        <v>501.43</v>
      </c>
      <c r="F2450" s="30">
        <v>571.29</v>
      </c>
    </row>
    <row r="2451" spans="1:6">
      <c r="A2451" s="102">
        <v>41190</v>
      </c>
      <c r="B2451" s="30">
        <v>342.08</v>
      </c>
      <c r="C2451" s="30">
        <v>337.72</v>
      </c>
      <c r="D2451" s="30">
        <v>377.98</v>
      </c>
      <c r="E2451" s="30">
        <v>501.01</v>
      </c>
      <c r="F2451" s="30">
        <v>571.41999999999996</v>
      </c>
    </row>
    <row r="2452" spans="1:6">
      <c r="A2452" s="102">
        <v>41191</v>
      </c>
      <c r="B2452" s="30">
        <v>342.08</v>
      </c>
      <c r="C2452" s="30">
        <v>337.76</v>
      </c>
      <c r="D2452" s="30">
        <v>378.63</v>
      </c>
      <c r="E2452" s="30">
        <v>500.67</v>
      </c>
      <c r="F2452" s="30">
        <v>571.48</v>
      </c>
    </row>
    <row r="2453" spans="1:6">
      <c r="A2453" s="102">
        <v>41192</v>
      </c>
      <c r="B2453" s="30">
        <v>341.97</v>
      </c>
      <c r="C2453" s="30">
        <v>337.78</v>
      </c>
      <c r="D2453" s="30">
        <v>379.27</v>
      </c>
      <c r="E2453" s="30">
        <v>502.34</v>
      </c>
      <c r="F2453" s="30">
        <v>574.78</v>
      </c>
    </row>
    <row r="2454" spans="1:6">
      <c r="A2454" s="102">
        <v>41193</v>
      </c>
      <c r="B2454" s="30">
        <v>342.06</v>
      </c>
      <c r="C2454" s="30">
        <v>337.77</v>
      </c>
      <c r="D2454" s="30">
        <v>379.61</v>
      </c>
      <c r="E2454" s="30">
        <v>502.54</v>
      </c>
      <c r="F2454" s="30">
        <v>574.6</v>
      </c>
    </row>
    <row r="2455" spans="1:6">
      <c r="A2455" s="102">
        <v>41194</v>
      </c>
      <c r="B2455" s="30">
        <v>342.51</v>
      </c>
      <c r="C2455" s="30">
        <v>337.9</v>
      </c>
      <c r="D2455" s="30">
        <v>380.17</v>
      </c>
      <c r="E2455" s="30">
        <v>502.28</v>
      </c>
      <c r="F2455" s="30">
        <v>574.65</v>
      </c>
    </row>
    <row r="2456" spans="1:6">
      <c r="A2456" s="102">
        <v>41197</v>
      </c>
      <c r="B2456" s="30">
        <v>342.55</v>
      </c>
      <c r="C2456" s="30">
        <v>337.93</v>
      </c>
      <c r="D2456" s="30">
        <v>379.59</v>
      </c>
      <c r="E2456" s="30">
        <v>503.37</v>
      </c>
      <c r="F2456" s="30">
        <v>575.12</v>
      </c>
    </row>
    <row r="2457" spans="1:6">
      <c r="A2457" s="102">
        <v>41198</v>
      </c>
      <c r="B2457" s="30">
        <v>342.59</v>
      </c>
      <c r="C2457" s="30">
        <v>337.95</v>
      </c>
      <c r="D2457" s="30">
        <v>379.72</v>
      </c>
      <c r="E2457" s="30">
        <v>503.01</v>
      </c>
      <c r="F2457" s="30">
        <v>576.49</v>
      </c>
    </row>
    <row r="2458" spans="1:6">
      <c r="A2458" s="102">
        <v>41199</v>
      </c>
      <c r="B2458" s="30">
        <v>342.67</v>
      </c>
      <c r="C2458" s="30">
        <v>337.98</v>
      </c>
      <c r="D2458" s="30">
        <v>379.82</v>
      </c>
      <c r="E2458" s="30">
        <v>503.39</v>
      </c>
      <c r="F2458" s="30">
        <v>575.57000000000005</v>
      </c>
    </row>
    <row r="2459" spans="1:6">
      <c r="A2459" s="102">
        <v>41200</v>
      </c>
      <c r="B2459" s="30">
        <v>342.72</v>
      </c>
      <c r="C2459" s="30">
        <v>338.01</v>
      </c>
      <c r="D2459" s="30">
        <v>379.69</v>
      </c>
      <c r="E2459" s="30">
        <v>502.29</v>
      </c>
      <c r="F2459" s="30">
        <v>574.13</v>
      </c>
    </row>
    <row r="2460" spans="1:6">
      <c r="A2460" s="102">
        <v>41201</v>
      </c>
      <c r="B2460" s="30">
        <v>342.73</v>
      </c>
      <c r="C2460" s="30">
        <v>338.11</v>
      </c>
      <c r="D2460" s="30">
        <v>380.81</v>
      </c>
      <c r="E2460" s="30">
        <v>502.85</v>
      </c>
      <c r="F2460" s="30">
        <v>575.42999999999995</v>
      </c>
    </row>
    <row r="2461" spans="1:6">
      <c r="A2461" s="102">
        <v>41204</v>
      </c>
      <c r="B2461" s="30">
        <v>342.77</v>
      </c>
      <c r="C2461" s="30">
        <v>338.13</v>
      </c>
      <c r="D2461" s="30">
        <v>381.01</v>
      </c>
      <c r="E2461" s="30">
        <v>503.12</v>
      </c>
      <c r="F2461" s="30">
        <v>576.05999999999995</v>
      </c>
    </row>
    <row r="2462" spans="1:6">
      <c r="A2462" s="102">
        <v>41205</v>
      </c>
      <c r="B2462" s="30">
        <v>342.54</v>
      </c>
      <c r="C2462" s="30">
        <v>338.11</v>
      </c>
      <c r="D2462" s="30">
        <v>382.41</v>
      </c>
      <c r="E2462" s="30">
        <v>502.72</v>
      </c>
      <c r="F2462" s="30">
        <v>573.72</v>
      </c>
    </row>
    <row r="2463" spans="1:6">
      <c r="A2463" s="102">
        <v>41206</v>
      </c>
      <c r="B2463" s="30">
        <v>342.59</v>
      </c>
      <c r="C2463" s="30">
        <v>338.06</v>
      </c>
      <c r="D2463" s="30">
        <v>382.72</v>
      </c>
      <c r="E2463" s="30">
        <v>504.2</v>
      </c>
      <c r="F2463" s="30">
        <v>574.58000000000004</v>
      </c>
    </row>
    <row r="2464" spans="1:6">
      <c r="A2464" s="102">
        <v>41207</v>
      </c>
      <c r="B2464" s="30">
        <v>342.85</v>
      </c>
      <c r="C2464" s="30">
        <v>338.07</v>
      </c>
      <c r="D2464" s="30">
        <v>383.03</v>
      </c>
      <c r="E2464" s="30">
        <v>503.1</v>
      </c>
      <c r="F2464" s="30">
        <v>577.08000000000004</v>
      </c>
    </row>
    <row r="2465" spans="1:6">
      <c r="A2465" s="102">
        <v>41208</v>
      </c>
      <c r="B2465" s="30">
        <v>342.77</v>
      </c>
      <c r="C2465" s="30">
        <v>338.15</v>
      </c>
      <c r="D2465" s="30">
        <v>382.76</v>
      </c>
      <c r="E2465" s="30">
        <v>503.36</v>
      </c>
      <c r="F2465" s="30">
        <v>577.30999999999995</v>
      </c>
    </row>
    <row r="2466" spans="1:6">
      <c r="A2466" s="102">
        <v>41211</v>
      </c>
      <c r="B2466" s="30">
        <v>342.8</v>
      </c>
      <c r="C2466" s="30">
        <v>338.19</v>
      </c>
      <c r="D2466" s="30">
        <v>382.6</v>
      </c>
      <c r="E2466" s="30">
        <v>504.48</v>
      </c>
      <c r="F2466" s="30">
        <v>577.79999999999995</v>
      </c>
    </row>
    <row r="2467" spans="1:6">
      <c r="A2467" s="102">
        <v>41212</v>
      </c>
      <c r="B2467" s="30">
        <v>342.74</v>
      </c>
      <c r="C2467" s="30">
        <v>338.2</v>
      </c>
      <c r="D2467" s="30">
        <v>381.87</v>
      </c>
      <c r="E2467" s="30">
        <v>503.75</v>
      </c>
      <c r="F2467" s="30">
        <v>576.83000000000004</v>
      </c>
    </row>
    <row r="2468" spans="1:6">
      <c r="A2468" s="102">
        <v>41213</v>
      </c>
      <c r="B2468" s="30">
        <v>342.74</v>
      </c>
      <c r="C2468" s="30">
        <v>338.18</v>
      </c>
      <c r="D2468" s="30">
        <v>382.34</v>
      </c>
      <c r="E2468" s="30">
        <v>503.74</v>
      </c>
      <c r="F2468" s="30">
        <v>577.49</v>
      </c>
    </row>
    <row r="2469" spans="1:6">
      <c r="A2469" s="102">
        <v>41214</v>
      </c>
      <c r="B2469" s="30">
        <v>342.85</v>
      </c>
      <c r="C2469" s="30">
        <v>338.31</v>
      </c>
      <c r="D2469" s="30">
        <v>382.2</v>
      </c>
      <c r="E2469" s="30">
        <v>503</v>
      </c>
      <c r="F2469" s="30">
        <v>578.71</v>
      </c>
    </row>
    <row r="2470" spans="1:6">
      <c r="A2470" s="102">
        <v>41215</v>
      </c>
      <c r="B2470" s="30">
        <v>342.95</v>
      </c>
      <c r="C2470" s="30">
        <v>338.38</v>
      </c>
      <c r="D2470" s="30">
        <v>382.4</v>
      </c>
      <c r="E2470" s="30">
        <v>503.05</v>
      </c>
      <c r="F2470" s="30">
        <v>577.46</v>
      </c>
    </row>
    <row r="2471" spans="1:6">
      <c r="A2471" s="102">
        <v>41218</v>
      </c>
      <c r="B2471" s="30">
        <v>342.99</v>
      </c>
      <c r="C2471" s="30">
        <v>338.4</v>
      </c>
      <c r="D2471" s="30">
        <v>383.01</v>
      </c>
      <c r="E2471" s="30">
        <v>502.84</v>
      </c>
      <c r="F2471" s="30">
        <v>576.85</v>
      </c>
    </row>
    <row r="2472" spans="1:6">
      <c r="A2472" s="102">
        <v>41219</v>
      </c>
      <c r="B2472" s="30">
        <v>343.02</v>
      </c>
      <c r="C2472" s="30">
        <v>338.42</v>
      </c>
      <c r="D2472" s="30">
        <v>382.41</v>
      </c>
      <c r="E2472" s="30">
        <v>503.64</v>
      </c>
      <c r="F2472" s="30">
        <v>576.77</v>
      </c>
    </row>
    <row r="2473" spans="1:6">
      <c r="A2473" s="102">
        <v>41220</v>
      </c>
      <c r="B2473" s="30">
        <v>343.1</v>
      </c>
      <c r="C2473" s="30">
        <v>338.41</v>
      </c>
      <c r="D2473" s="30">
        <v>383.62</v>
      </c>
      <c r="E2473" s="30">
        <v>503.58</v>
      </c>
      <c r="F2473" s="30">
        <v>578.88</v>
      </c>
    </row>
    <row r="2474" spans="1:6">
      <c r="A2474" s="102">
        <v>41221</v>
      </c>
      <c r="B2474" s="30">
        <v>342.99</v>
      </c>
      <c r="C2474" s="30">
        <v>338.21</v>
      </c>
      <c r="D2474" s="30">
        <v>383.45</v>
      </c>
      <c r="E2474" s="30">
        <v>502.82</v>
      </c>
      <c r="F2474" s="30">
        <v>577.59</v>
      </c>
    </row>
    <row r="2475" spans="1:6">
      <c r="A2475" s="102">
        <v>41222</v>
      </c>
      <c r="B2475" s="30">
        <v>343.04</v>
      </c>
      <c r="C2475" s="30">
        <v>338.21</v>
      </c>
      <c r="D2475" s="30">
        <v>384.7</v>
      </c>
      <c r="E2475" s="30">
        <v>501.67</v>
      </c>
      <c r="F2475" s="30">
        <v>573.72</v>
      </c>
    </row>
    <row r="2476" spans="1:6">
      <c r="A2476" s="102">
        <v>41225</v>
      </c>
      <c r="B2476" s="30">
        <v>343.08</v>
      </c>
      <c r="C2476" s="30">
        <v>338.25</v>
      </c>
      <c r="D2476" s="30">
        <v>384.41</v>
      </c>
      <c r="E2476" s="30">
        <v>498.95</v>
      </c>
      <c r="F2476" s="30">
        <v>571.27</v>
      </c>
    </row>
    <row r="2477" spans="1:6">
      <c r="A2477" s="102">
        <v>41226</v>
      </c>
      <c r="B2477" s="30">
        <v>343.26</v>
      </c>
      <c r="C2477" s="30">
        <v>338.19</v>
      </c>
      <c r="D2477" s="30">
        <v>383.99</v>
      </c>
      <c r="E2477" s="30">
        <v>498.84</v>
      </c>
      <c r="F2477" s="30">
        <v>572.07000000000005</v>
      </c>
    </row>
    <row r="2478" spans="1:6">
      <c r="A2478" s="102">
        <v>41227</v>
      </c>
      <c r="B2478" s="30">
        <v>343.35</v>
      </c>
      <c r="C2478" s="30">
        <v>338.22</v>
      </c>
      <c r="D2478" s="30">
        <v>385.31</v>
      </c>
      <c r="E2478" s="30">
        <v>500.42</v>
      </c>
      <c r="F2478" s="30">
        <v>573.66</v>
      </c>
    </row>
    <row r="2479" spans="1:6">
      <c r="A2479" s="102">
        <v>41228</v>
      </c>
      <c r="B2479" s="30">
        <v>343.87</v>
      </c>
      <c r="C2479" s="30">
        <v>338.36</v>
      </c>
      <c r="D2479" s="30">
        <v>386.02</v>
      </c>
      <c r="E2479" s="30">
        <v>501.88</v>
      </c>
      <c r="F2479" s="30">
        <v>574.82000000000005</v>
      </c>
    </row>
    <row r="2480" spans="1:6">
      <c r="A2480" s="102">
        <v>41229</v>
      </c>
      <c r="B2480" s="30">
        <v>343.98</v>
      </c>
      <c r="C2480" s="30">
        <v>338.57</v>
      </c>
      <c r="D2480" s="30">
        <v>387.24</v>
      </c>
      <c r="E2480" s="30">
        <v>502.86</v>
      </c>
      <c r="F2480" s="30">
        <v>575.74</v>
      </c>
    </row>
    <row r="2481" spans="1:6">
      <c r="A2481" s="102">
        <v>41232</v>
      </c>
      <c r="B2481" s="30">
        <v>343.81</v>
      </c>
      <c r="C2481" s="30">
        <v>338.28</v>
      </c>
      <c r="D2481" s="30">
        <v>386.66</v>
      </c>
      <c r="E2481" s="30">
        <v>501.14</v>
      </c>
      <c r="F2481" s="30">
        <v>575.38</v>
      </c>
    </row>
    <row r="2482" spans="1:6">
      <c r="A2482" s="102">
        <v>41233</v>
      </c>
      <c r="B2482" s="30">
        <v>343.84</v>
      </c>
      <c r="C2482" s="30">
        <v>338.31</v>
      </c>
      <c r="D2482" s="30">
        <v>388.72</v>
      </c>
      <c r="E2482" s="30">
        <v>502.12</v>
      </c>
      <c r="F2482" s="30">
        <v>576.77</v>
      </c>
    </row>
    <row r="2483" spans="1:6">
      <c r="A2483" s="102">
        <v>41234</v>
      </c>
      <c r="B2483" s="30">
        <v>343.53</v>
      </c>
      <c r="C2483" s="30">
        <v>338.34</v>
      </c>
      <c r="D2483" s="30">
        <v>388.24</v>
      </c>
      <c r="E2483" s="30">
        <v>502.2</v>
      </c>
      <c r="F2483" s="30">
        <v>578.72</v>
      </c>
    </row>
    <row r="2484" spans="1:6">
      <c r="A2484" s="102">
        <v>41235</v>
      </c>
      <c r="B2484" s="30">
        <v>343.73</v>
      </c>
      <c r="C2484" s="30">
        <v>338.37</v>
      </c>
      <c r="D2484" s="30">
        <v>388.25</v>
      </c>
      <c r="E2484" s="30">
        <v>500.7</v>
      </c>
      <c r="F2484" s="30">
        <v>575.24</v>
      </c>
    </row>
    <row r="2485" spans="1:6">
      <c r="A2485" s="102">
        <v>41236</v>
      </c>
      <c r="B2485" s="30">
        <v>344.09</v>
      </c>
      <c r="C2485" s="30">
        <v>338.45</v>
      </c>
      <c r="D2485" s="30">
        <v>387.67</v>
      </c>
      <c r="E2485" s="30">
        <v>497.33</v>
      </c>
      <c r="F2485" s="30">
        <v>573.37</v>
      </c>
    </row>
    <row r="2486" spans="1:6">
      <c r="A2486" s="102">
        <v>41239</v>
      </c>
      <c r="B2486" s="30">
        <v>344.12</v>
      </c>
      <c r="C2486" s="30">
        <v>338.48</v>
      </c>
      <c r="D2486" s="30">
        <v>387.73</v>
      </c>
      <c r="E2486" s="30">
        <v>498</v>
      </c>
      <c r="F2486" s="30">
        <v>573.6</v>
      </c>
    </row>
    <row r="2487" spans="1:6">
      <c r="A2487" s="102">
        <v>41240</v>
      </c>
      <c r="B2487" s="30">
        <v>344.02</v>
      </c>
      <c r="C2487" s="30">
        <v>338.56</v>
      </c>
      <c r="D2487" s="30">
        <v>385.74</v>
      </c>
      <c r="E2487" s="30">
        <v>495.92</v>
      </c>
      <c r="F2487" s="30">
        <v>570.49</v>
      </c>
    </row>
    <row r="2488" spans="1:6">
      <c r="A2488" s="102">
        <v>41241</v>
      </c>
      <c r="B2488" s="30">
        <v>344.02</v>
      </c>
      <c r="C2488" s="30">
        <v>338.52</v>
      </c>
      <c r="D2488" s="30">
        <v>385.77</v>
      </c>
      <c r="E2488" s="30">
        <v>499.41</v>
      </c>
      <c r="F2488" s="30">
        <v>574.62</v>
      </c>
    </row>
    <row r="2489" spans="1:6">
      <c r="A2489" s="102">
        <v>41242</v>
      </c>
      <c r="B2489" s="30">
        <v>344.37</v>
      </c>
      <c r="C2489" s="30">
        <v>338.57</v>
      </c>
      <c r="D2489" s="30">
        <v>386.54</v>
      </c>
      <c r="E2489" s="30">
        <v>498.78</v>
      </c>
      <c r="F2489" s="30">
        <v>573.66999999999996</v>
      </c>
    </row>
    <row r="2490" spans="1:6">
      <c r="A2490" s="102">
        <v>41243</v>
      </c>
      <c r="B2490" s="30">
        <v>344.53</v>
      </c>
      <c r="C2490" s="30">
        <v>338.63</v>
      </c>
      <c r="D2490" s="30">
        <v>385.5</v>
      </c>
      <c r="E2490" s="30">
        <v>493.53</v>
      </c>
      <c r="F2490" s="30">
        <v>567.26</v>
      </c>
    </row>
    <row r="2491" spans="1:6">
      <c r="A2491" s="102">
        <v>41246</v>
      </c>
      <c r="B2491" s="30">
        <v>344.56</v>
      </c>
      <c r="C2491" s="30">
        <v>338.65</v>
      </c>
      <c r="D2491" s="30">
        <v>384.41</v>
      </c>
      <c r="E2491" s="30">
        <v>495.06</v>
      </c>
      <c r="F2491" s="30">
        <v>564.67999999999995</v>
      </c>
    </row>
    <row r="2492" spans="1:6">
      <c r="A2492" s="102">
        <v>41247</v>
      </c>
      <c r="B2492" s="30">
        <v>344.69</v>
      </c>
      <c r="C2492" s="30">
        <v>338.68</v>
      </c>
      <c r="D2492" s="30">
        <v>386.16</v>
      </c>
      <c r="E2492" s="30">
        <v>496.41</v>
      </c>
      <c r="F2492" s="30">
        <v>569.61</v>
      </c>
    </row>
    <row r="2493" spans="1:6">
      <c r="A2493" s="102">
        <v>41248</v>
      </c>
      <c r="B2493" s="30">
        <v>344.37</v>
      </c>
      <c r="C2493" s="30">
        <v>338.92</v>
      </c>
      <c r="D2493" s="30">
        <v>386.67</v>
      </c>
      <c r="E2493" s="30">
        <v>498.03</v>
      </c>
      <c r="F2493" s="30">
        <v>572.96</v>
      </c>
    </row>
    <row r="2494" spans="1:6">
      <c r="A2494" s="102">
        <v>41249</v>
      </c>
      <c r="B2494" s="30">
        <v>344.6</v>
      </c>
      <c r="C2494" s="30">
        <v>338.75</v>
      </c>
      <c r="D2494" s="30">
        <v>387.81</v>
      </c>
      <c r="E2494" s="30">
        <v>498.69</v>
      </c>
      <c r="F2494" s="30">
        <v>573.03</v>
      </c>
    </row>
    <row r="2495" spans="1:6">
      <c r="A2495" s="102">
        <v>41250</v>
      </c>
      <c r="B2495" s="30">
        <v>344.71</v>
      </c>
      <c r="C2495" s="30">
        <v>338.88</v>
      </c>
      <c r="D2495" s="30">
        <v>388.22</v>
      </c>
      <c r="E2495" s="30">
        <v>497.51</v>
      </c>
      <c r="F2495" s="30">
        <v>573.24</v>
      </c>
    </row>
    <row r="2496" spans="1:6">
      <c r="A2496" s="102">
        <v>41253</v>
      </c>
      <c r="B2496" s="30">
        <v>344.76</v>
      </c>
      <c r="C2496" s="30">
        <v>338.95</v>
      </c>
      <c r="D2496" s="30">
        <v>387.22</v>
      </c>
      <c r="E2496" s="30">
        <v>498.89</v>
      </c>
      <c r="F2496" s="30">
        <v>572.44000000000005</v>
      </c>
    </row>
    <row r="2497" spans="1:6">
      <c r="A2497" s="102">
        <v>41254</v>
      </c>
      <c r="B2497" s="30">
        <v>344.79</v>
      </c>
      <c r="C2497" s="30">
        <v>338.97</v>
      </c>
      <c r="D2497" s="30">
        <v>387.82</v>
      </c>
      <c r="E2497" s="30">
        <v>498.86</v>
      </c>
      <c r="F2497" s="30">
        <v>572.26</v>
      </c>
    </row>
    <row r="2498" spans="1:6">
      <c r="A2498" s="102">
        <v>41255</v>
      </c>
      <c r="B2498" s="30">
        <v>344.74</v>
      </c>
      <c r="C2498" s="30">
        <v>339</v>
      </c>
      <c r="D2498" s="30">
        <v>387.38</v>
      </c>
      <c r="E2498" s="30">
        <v>498.55</v>
      </c>
      <c r="F2498" s="30">
        <v>571.45000000000005</v>
      </c>
    </row>
    <row r="2499" spans="1:6">
      <c r="A2499" s="102">
        <v>41256</v>
      </c>
      <c r="B2499" s="30">
        <v>344.94</v>
      </c>
      <c r="C2499" s="30">
        <v>339.04</v>
      </c>
      <c r="D2499" s="30">
        <v>387.02</v>
      </c>
      <c r="E2499" s="30">
        <v>497.39</v>
      </c>
      <c r="F2499" s="30">
        <v>571.04</v>
      </c>
    </row>
    <row r="2500" spans="1:6">
      <c r="A2500" s="102">
        <v>41257</v>
      </c>
      <c r="B2500" s="30">
        <v>344.88</v>
      </c>
      <c r="C2500" s="30">
        <v>339.13</v>
      </c>
      <c r="D2500" s="30">
        <v>384.8</v>
      </c>
      <c r="E2500" s="30">
        <v>496.59</v>
      </c>
      <c r="F2500" s="30">
        <v>569.29999999999995</v>
      </c>
    </row>
    <row r="2501" spans="1:6">
      <c r="A2501" s="102">
        <v>41260</v>
      </c>
      <c r="B2501" s="30">
        <v>345.07</v>
      </c>
      <c r="C2501" s="30">
        <v>339.16</v>
      </c>
      <c r="D2501" s="30">
        <v>384.6</v>
      </c>
      <c r="E2501" s="30">
        <v>497.09</v>
      </c>
      <c r="F2501" s="30">
        <v>569.59</v>
      </c>
    </row>
    <row r="2502" spans="1:6">
      <c r="A2502" s="102">
        <v>41261</v>
      </c>
      <c r="B2502" s="30">
        <v>344.99</v>
      </c>
      <c r="C2502" s="30">
        <v>339.19</v>
      </c>
      <c r="D2502" s="30">
        <v>384.31</v>
      </c>
      <c r="E2502" s="30">
        <v>496.85</v>
      </c>
      <c r="F2502" s="30">
        <v>568.97</v>
      </c>
    </row>
    <row r="2503" spans="1:6">
      <c r="A2503" s="102">
        <v>41262</v>
      </c>
      <c r="B2503" s="30">
        <v>344.92</v>
      </c>
      <c r="C2503" s="30">
        <v>338.79</v>
      </c>
      <c r="D2503" s="30">
        <v>384.52</v>
      </c>
      <c r="E2503" s="30">
        <v>496.34</v>
      </c>
      <c r="F2503" s="30">
        <v>568.83000000000004</v>
      </c>
    </row>
    <row r="2504" spans="1:6">
      <c r="A2504" s="102">
        <v>41263</v>
      </c>
      <c r="B2504" s="30">
        <v>344.96</v>
      </c>
      <c r="C2504" s="30">
        <v>338.92</v>
      </c>
      <c r="D2504" s="30">
        <v>384.74</v>
      </c>
      <c r="E2504" s="30">
        <v>496.56</v>
      </c>
      <c r="F2504" s="30">
        <v>568.58000000000004</v>
      </c>
    </row>
    <row r="2505" spans="1:6">
      <c r="A2505" s="102">
        <v>41264</v>
      </c>
      <c r="B2505" s="30">
        <v>345.27</v>
      </c>
      <c r="C2505" s="30">
        <v>338.87</v>
      </c>
      <c r="D2505" s="30">
        <v>385.03</v>
      </c>
      <c r="E2505" s="30">
        <v>496.07</v>
      </c>
      <c r="F2505" s="30">
        <v>568.66999999999996</v>
      </c>
    </row>
    <row r="2506" spans="1:6">
      <c r="A2506" s="102">
        <v>41270</v>
      </c>
      <c r="B2506" s="30">
        <v>345.31</v>
      </c>
      <c r="C2506" s="30">
        <v>338.93</v>
      </c>
      <c r="D2506" s="30">
        <v>385.45</v>
      </c>
      <c r="E2506" s="30">
        <v>496.34</v>
      </c>
      <c r="F2506" s="30">
        <v>568.07000000000005</v>
      </c>
    </row>
    <row r="2507" spans="1:6">
      <c r="A2507" s="102">
        <v>41271</v>
      </c>
      <c r="B2507" s="30">
        <v>345.42</v>
      </c>
      <c r="C2507" s="30">
        <v>339.09</v>
      </c>
      <c r="D2507" s="30">
        <v>385.72</v>
      </c>
      <c r="E2507" s="30">
        <v>499.63</v>
      </c>
      <c r="F2507" s="30">
        <v>570.83000000000004</v>
      </c>
    </row>
    <row r="2508" spans="1:6">
      <c r="A2508" s="102">
        <v>41276</v>
      </c>
      <c r="B2508" s="30">
        <v>345.46</v>
      </c>
      <c r="C2508" s="30">
        <v>339.11</v>
      </c>
      <c r="D2508" s="30">
        <v>385.85</v>
      </c>
      <c r="E2508" s="30">
        <v>499.3</v>
      </c>
      <c r="F2508" s="30">
        <v>571.04999999999995</v>
      </c>
    </row>
    <row r="2509" spans="1:6">
      <c r="A2509" s="102">
        <v>41277</v>
      </c>
      <c r="B2509" s="30">
        <v>345.53</v>
      </c>
      <c r="C2509" s="30">
        <v>339.08</v>
      </c>
      <c r="D2509" s="30">
        <v>386.37</v>
      </c>
      <c r="E2509" s="30">
        <v>497.83</v>
      </c>
      <c r="F2509" s="30">
        <v>568.79</v>
      </c>
    </row>
    <row r="2510" spans="1:6">
      <c r="A2510" s="102">
        <v>41278</v>
      </c>
      <c r="B2510" s="30">
        <v>345.63</v>
      </c>
      <c r="C2510" s="30">
        <v>339.18</v>
      </c>
      <c r="D2510" s="30">
        <v>388.48</v>
      </c>
      <c r="E2510" s="30">
        <v>502.05</v>
      </c>
      <c r="F2510" s="30">
        <v>572.86</v>
      </c>
    </row>
    <row r="2511" spans="1:6">
      <c r="A2511" s="102">
        <v>41281</v>
      </c>
      <c r="B2511" s="30">
        <v>345.56</v>
      </c>
      <c r="C2511" s="30">
        <v>339.21</v>
      </c>
      <c r="D2511" s="30">
        <v>389.29</v>
      </c>
      <c r="E2511" s="30">
        <v>503.28</v>
      </c>
      <c r="F2511" s="30">
        <v>575.54999999999995</v>
      </c>
    </row>
    <row r="2512" spans="1:6">
      <c r="A2512" s="102">
        <v>41282</v>
      </c>
      <c r="B2512" s="30">
        <v>346</v>
      </c>
      <c r="C2512" s="30">
        <v>339.13</v>
      </c>
      <c r="D2512" s="30">
        <v>390.53</v>
      </c>
      <c r="E2512" s="30">
        <v>505.83</v>
      </c>
      <c r="F2512" s="30">
        <v>580.20000000000005</v>
      </c>
    </row>
    <row r="2513" spans="1:6">
      <c r="A2513" s="102">
        <v>41283</v>
      </c>
      <c r="B2513" s="30">
        <v>346.34</v>
      </c>
      <c r="C2513" s="30">
        <v>339.22</v>
      </c>
      <c r="D2513" s="30">
        <v>391.25</v>
      </c>
      <c r="E2513" s="30">
        <v>504.77</v>
      </c>
      <c r="F2513" s="30">
        <v>578.65</v>
      </c>
    </row>
    <row r="2514" spans="1:6">
      <c r="A2514" s="102">
        <v>41284</v>
      </c>
      <c r="B2514" s="30">
        <v>346.37</v>
      </c>
      <c r="C2514" s="30">
        <v>339.25</v>
      </c>
      <c r="D2514" s="30">
        <v>393.53</v>
      </c>
      <c r="E2514" s="30">
        <v>505.65</v>
      </c>
      <c r="F2514" s="30">
        <v>578.79</v>
      </c>
    </row>
    <row r="2515" spans="1:6">
      <c r="A2515" s="102">
        <v>41285</v>
      </c>
      <c r="B2515" s="30">
        <v>346.62</v>
      </c>
      <c r="C2515" s="30">
        <v>339.3</v>
      </c>
      <c r="D2515" s="30">
        <v>395.39</v>
      </c>
      <c r="E2515" s="30">
        <v>506.92</v>
      </c>
      <c r="F2515" s="30">
        <v>580.77</v>
      </c>
    </row>
    <row r="2516" spans="1:6">
      <c r="A2516" s="102">
        <v>41288</v>
      </c>
      <c r="B2516" s="30">
        <v>346.66</v>
      </c>
      <c r="C2516" s="30">
        <v>339.34</v>
      </c>
      <c r="D2516" s="30">
        <v>395.17</v>
      </c>
      <c r="E2516" s="30">
        <v>506.24</v>
      </c>
      <c r="F2516" s="30">
        <v>580.36</v>
      </c>
    </row>
    <row r="2517" spans="1:6">
      <c r="A2517" s="102">
        <v>41289</v>
      </c>
      <c r="B2517" s="30">
        <v>346.87</v>
      </c>
      <c r="C2517" s="30">
        <v>339.5</v>
      </c>
      <c r="D2517" s="30">
        <v>392.46</v>
      </c>
      <c r="E2517" s="30">
        <v>505.53</v>
      </c>
      <c r="F2517" s="30">
        <v>579.6</v>
      </c>
    </row>
    <row r="2518" spans="1:6">
      <c r="A2518" s="102">
        <v>41290</v>
      </c>
      <c r="B2518" s="30">
        <v>346.34</v>
      </c>
      <c r="C2518" s="30">
        <v>339.53</v>
      </c>
      <c r="D2518" s="30">
        <v>392.79</v>
      </c>
      <c r="E2518" s="30">
        <v>505.44</v>
      </c>
      <c r="F2518" s="30">
        <v>577.91</v>
      </c>
    </row>
    <row r="2519" spans="1:6">
      <c r="A2519" s="102">
        <v>41291</v>
      </c>
      <c r="B2519" s="30">
        <v>346.36</v>
      </c>
      <c r="C2519" s="30">
        <v>339.5</v>
      </c>
      <c r="D2519" s="30">
        <v>393.48</v>
      </c>
      <c r="E2519" s="30">
        <v>505.42</v>
      </c>
      <c r="F2519" s="30">
        <v>578.59</v>
      </c>
    </row>
    <row r="2520" spans="1:6">
      <c r="A2520" s="102">
        <v>41292</v>
      </c>
      <c r="B2520" s="30">
        <v>346.65</v>
      </c>
      <c r="C2520" s="30">
        <v>339.66</v>
      </c>
      <c r="D2520" s="30">
        <v>393.4</v>
      </c>
      <c r="E2520" s="30">
        <v>505.61</v>
      </c>
      <c r="F2520" s="30">
        <v>577.98</v>
      </c>
    </row>
    <row r="2521" spans="1:6">
      <c r="A2521" s="102">
        <v>41295</v>
      </c>
      <c r="B2521" s="30">
        <v>346.68</v>
      </c>
      <c r="C2521" s="30">
        <v>339.71</v>
      </c>
      <c r="D2521" s="30">
        <v>393.78</v>
      </c>
      <c r="E2521" s="30">
        <v>504.74</v>
      </c>
      <c r="F2521" s="30">
        <v>577.75</v>
      </c>
    </row>
    <row r="2522" spans="1:6">
      <c r="A2522" s="102">
        <v>41296</v>
      </c>
      <c r="B2522" s="30">
        <v>346.81</v>
      </c>
      <c r="C2522" s="30">
        <v>339.77</v>
      </c>
      <c r="D2522" s="30">
        <v>393.22</v>
      </c>
      <c r="E2522" s="30">
        <v>503.37</v>
      </c>
      <c r="F2522" s="30">
        <v>577.71</v>
      </c>
    </row>
    <row r="2523" spans="1:6">
      <c r="A2523" s="102">
        <v>41297</v>
      </c>
      <c r="B2523" s="30">
        <v>346.82</v>
      </c>
      <c r="C2523" s="30">
        <v>339.58</v>
      </c>
      <c r="D2523" s="30">
        <v>393.63</v>
      </c>
      <c r="E2523" s="30">
        <v>503.32</v>
      </c>
      <c r="F2523" s="30">
        <v>577.41</v>
      </c>
    </row>
    <row r="2524" spans="1:6">
      <c r="A2524" s="102">
        <v>41298</v>
      </c>
      <c r="B2524" s="30">
        <v>346.85</v>
      </c>
      <c r="C2524" s="30">
        <v>339.62</v>
      </c>
      <c r="D2524" s="30">
        <v>393.3</v>
      </c>
      <c r="E2524" s="30">
        <v>503.44</v>
      </c>
      <c r="F2524" s="30">
        <v>577.99</v>
      </c>
    </row>
    <row r="2525" spans="1:6">
      <c r="A2525" s="102">
        <v>41299</v>
      </c>
      <c r="B2525" s="30">
        <v>346.55</v>
      </c>
      <c r="C2525" s="30">
        <v>339.73</v>
      </c>
      <c r="D2525" s="30">
        <v>392</v>
      </c>
      <c r="E2525" s="30">
        <v>501.83</v>
      </c>
      <c r="F2525" s="30">
        <v>573.16999999999996</v>
      </c>
    </row>
    <row r="2526" spans="1:6">
      <c r="A2526" s="102">
        <v>41302</v>
      </c>
      <c r="B2526" s="30">
        <v>347.56</v>
      </c>
      <c r="C2526" s="30">
        <v>339.77</v>
      </c>
      <c r="D2526" s="30">
        <v>395.05</v>
      </c>
      <c r="E2526" s="30">
        <v>503.77</v>
      </c>
      <c r="F2526" s="30">
        <v>579.65</v>
      </c>
    </row>
    <row r="2527" spans="1:6">
      <c r="A2527" s="102">
        <v>41303</v>
      </c>
      <c r="B2527" s="30">
        <v>347.61</v>
      </c>
      <c r="C2527" s="30">
        <v>339.8</v>
      </c>
      <c r="D2527" s="30">
        <v>393.85</v>
      </c>
      <c r="E2527" s="30">
        <v>504.45</v>
      </c>
      <c r="F2527" s="30">
        <v>580.69000000000005</v>
      </c>
    </row>
    <row r="2528" spans="1:6">
      <c r="A2528" s="102">
        <v>41304</v>
      </c>
      <c r="B2528" s="30">
        <v>347.65</v>
      </c>
      <c r="C2528" s="30">
        <v>339.84</v>
      </c>
      <c r="D2528" s="30">
        <v>395.18</v>
      </c>
      <c r="E2528" s="30">
        <v>504.35</v>
      </c>
      <c r="F2528" s="30">
        <v>582.97</v>
      </c>
    </row>
    <row r="2529" spans="1:6">
      <c r="A2529" s="102">
        <v>41305</v>
      </c>
      <c r="B2529" s="30">
        <v>347.32</v>
      </c>
      <c r="C2529" s="30">
        <v>339.88</v>
      </c>
      <c r="D2529" s="30">
        <v>397.19</v>
      </c>
      <c r="E2529" s="30">
        <v>505.18</v>
      </c>
      <c r="F2529" s="30">
        <v>583.4</v>
      </c>
    </row>
    <row r="2530" spans="1:6">
      <c r="A2530" s="102">
        <v>41306</v>
      </c>
      <c r="B2530" s="30">
        <v>348.05</v>
      </c>
      <c r="C2530" s="30">
        <v>339.99</v>
      </c>
      <c r="D2530" s="30">
        <v>398.5</v>
      </c>
      <c r="E2530" s="30">
        <v>509.47</v>
      </c>
      <c r="F2530" s="30">
        <v>587.09</v>
      </c>
    </row>
    <row r="2531" spans="1:6">
      <c r="A2531" s="102">
        <v>41309</v>
      </c>
      <c r="B2531" s="30">
        <v>348.06</v>
      </c>
      <c r="C2531" s="30">
        <v>339.68</v>
      </c>
      <c r="D2531" s="30">
        <v>397.51</v>
      </c>
      <c r="E2531" s="30">
        <v>509.61</v>
      </c>
      <c r="F2531" s="30">
        <v>584.61</v>
      </c>
    </row>
    <row r="2532" spans="1:6">
      <c r="A2532" s="102">
        <v>41310</v>
      </c>
      <c r="B2532" s="30">
        <v>348.09</v>
      </c>
      <c r="C2532" s="30">
        <v>339.72</v>
      </c>
      <c r="D2532" s="30">
        <v>396.65</v>
      </c>
      <c r="E2532" s="30">
        <v>509.79</v>
      </c>
      <c r="F2532" s="30">
        <v>584.21</v>
      </c>
    </row>
    <row r="2533" spans="1:6">
      <c r="A2533" s="102">
        <v>41311</v>
      </c>
      <c r="B2533" s="30">
        <v>348.12</v>
      </c>
      <c r="C2533" s="30">
        <v>339.76</v>
      </c>
      <c r="D2533" s="30">
        <v>398.11</v>
      </c>
      <c r="E2533" s="30">
        <v>511.36</v>
      </c>
      <c r="F2533" s="30">
        <v>584.61</v>
      </c>
    </row>
    <row r="2534" spans="1:6">
      <c r="A2534" s="102">
        <v>41312</v>
      </c>
      <c r="B2534" s="30">
        <v>348.41</v>
      </c>
      <c r="C2534" s="30">
        <v>339.48</v>
      </c>
      <c r="D2534" s="30">
        <v>398.17</v>
      </c>
      <c r="E2534" s="30">
        <v>509.06</v>
      </c>
      <c r="F2534" s="30">
        <v>584.80999999999995</v>
      </c>
    </row>
    <row r="2535" spans="1:6">
      <c r="A2535" s="102">
        <v>41313</v>
      </c>
      <c r="B2535" s="30">
        <v>348.23</v>
      </c>
      <c r="C2535" s="30">
        <v>339.66</v>
      </c>
      <c r="D2535" s="30">
        <v>396.78</v>
      </c>
      <c r="E2535" s="30">
        <v>508.98</v>
      </c>
      <c r="F2535" s="30">
        <v>582.37</v>
      </c>
    </row>
    <row r="2536" spans="1:6">
      <c r="A2536" s="102">
        <v>41316</v>
      </c>
      <c r="B2536" s="30">
        <v>348.27</v>
      </c>
      <c r="C2536" s="30">
        <v>339.57</v>
      </c>
      <c r="D2536" s="30">
        <v>395.81</v>
      </c>
      <c r="E2536" s="30">
        <v>507.45</v>
      </c>
      <c r="F2536" s="30">
        <v>581.86</v>
      </c>
    </row>
    <row r="2537" spans="1:6">
      <c r="A2537" s="102">
        <v>41317</v>
      </c>
      <c r="B2537" s="30">
        <v>348.3</v>
      </c>
      <c r="C2537" s="30">
        <v>339.63</v>
      </c>
      <c r="D2537" s="30">
        <v>395.84</v>
      </c>
      <c r="E2537" s="30">
        <v>508.58</v>
      </c>
      <c r="F2537" s="30">
        <v>585.59</v>
      </c>
    </row>
    <row r="2538" spans="1:6">
      <c r="A2538" s="102">
        <v>41318</v>
      </c>
      <c r="B2538" s="30">
        <v>348.36</v>
      </c>
      <c r="C2538" s="30">
        <v>339.7</v>
      </c>
      <c r="D2538" s="30">
        <v>396.36</v>
      </c>
      <c r="E2538" s="30">
        <v>509.78</v>
      </c>
      <c r="F2538" s="30">
        <v>584.82000000000005</v>
      </c>
    </row>
    <row r="2539" spans="1:6">
      <c r="A2539" s="102">
        <v>41319</v>
      </c>
      <c r="B2539" s="30">
        <v>348.41</v>
      </c>
      <c r="C2539" s="30">
        <v>340.4</v>
      </c>
      <c r="D2539" s="30">
        <v>397.57</v>
      </c>
      <c r="E2539" s="30">
        <v>511.09</v>
      </c>
      <c r="F2539" s="30">
        <v>587.42999999999995</v>
      </c>
    </row>
    <row r="2540" spans="1:6">
      <c r="A2540" s="102">
        <v>41320</v>
      </c>
      <c r="B2540" s="30">
        <v>348.48</v>
      </c>
      <c r="C2540" s="30">
        <v>339.98</v>
      </c>
      <c r="D2540" s="30">
        <v>398.47</v>
      </c>
      <c r="E2540" s="30">
        <v>513.17999999999995</v>
      </c>
      <c r="F2540" s="30">
        <v>587.98</v>
      </c>
    </row>
    <row r="2541" spans="1:6">
      <c r="A2541" s="102">
        <v>41323</v>
      </c>
      <c r="B2541" s="30">
        <v>348.51</v>
      </c>
      <c r="C2541" s="30">
        <v>340.03</v>
      </c>
      <c r="D2541" s="30">
        <v>398.19</v>
      </c>
      <c r="E2541" s="30">
        <v>510.65</v>
      </c>
      <c r="F2541" s="30">
        <v>587.73</v>
      </c>
    </row>
    <row r="2542" spans="1:6">
      <c r="A2542" s="102">
        <v>41324</v>
      </c>
      <c r="B2542" s="30">
        <v>348.54</v>
      </c>
      <c r="C2542" s="30">
        <v>340.08</v>
      </c>
      <c r="D2542" s="30">
        <v>399.44</v>
      </c>
      <c r="E2542" s="30">
        <v>512.30999999999995</v>
      </c>
      <c r="F2542" s="30">
        <v>586.97</v>
      </c>
    </row>
    <row r="2543" spans="1:6">
      <c r="A2543" s="102">
        <v>41325</v>
      </c>
      <c r="B2543" s="30">
        <v>348.57</v>
      </c>
      <c r="C2543" s="30">
        <v>340.14</v>
      </c>
      <c r="D2543" s="30">
        <v>399.09</v>
      </c>
      <c r="E2543" s="30">
        <v>512.92999999999995</v>
      </c>
      <c r="F2543" s="30">
        <v>589.46</v>
      </c>
    </row>
    <row r="2544" spans="1:6">
      <c r="A2544" s="102">
        <v>41326</v>
      </c>
      <c r="B2544" s="30">
        <v>348.63</v>
      </c>
      <c r="C2544" s="30">
        <v>340.21</v>
      </c>
      <c r="D2544" s="30">
        <v>399.75</v>
      </c>
      <c r="E2544" s="30">
        <v>511.29</v>
      </c>
      <c r="F2544" s="30">
        <v>586.6</v>
      </c>
    </row>
    <row r="2545" spans="1:6">
      <c r="A2545" s="102">
        <v>41327</v>
      </c>
      <c r="B2545" s="30">
        <v>348.76</v>
      </c>
      <c r="C2545" s="30">
        <v>340.4</v>
      </c>
      <c r="D2545" s="30">
        <v>399.97</v>
      </c>
      <c r="E2545" s="30">
        <v>508.89</v>
      </c>
      <c r="F2545" s="30">
        <v>586.74</v>
      </c>
    </row>
    <row r="2546" spans="1:6">
      <c r="A2546" s="102">
        <v>41330</v>
      </c>
      <c r="B2546" s="30">
        <v>348.88</v>
      </c>
      <c r="C2546" s="30">
        <v>340.48</v>
      </c>
      <c r="D2546" s="30">
        <v>399.59</v>
      </c>
      <c r="E2546" s="30">
        <v>508.72</v>
      </c>
      <c r="F2546" s="30">
        <v>583.82000000000005</v>
      </c>
    </row>
    <row r="2547" spans="1:6">
      <c r="A2547" s="102">
        <v>41331</v>
      </c>
      <c r="B2547" s="30">
        <v>348.91</v>
      </c>
      <c r="C2547" s="30">
        <v>340.52</v>
      </c>
      <c r="D2547" s="30">
        <v>400.1</v>
      </c>
      <c r="E2547" s="30">
        <v>507.97</v>
      </c>
      <c r="F2547" s="30">
        <v>581.79</v>
      </c>
    </row>
    <row r="2548" spans="1:6">
      <c r="A2548" s="102">
        <v>41332</v>
      </c>
      <c r="B2548" s="30">
        <v>348.72</v>
      </c>
      <c r="C2548" s="30">
        <v>340.59</v>
      </c>
      <c r="D2548" s="30">
        <v>399.69</v>
      </c>
      <c r="E2548" s="30">
        <v>509.14</v>
      </c>
      <c r="F2548" s="30">
        <v>581.03</v>
      </c>
    </row>
    <row r="2549" spans="1:6">
      <c r="A2549" s="102">
        <v>41333</v>
      </c>
      <c r="B2549" s="30">
        <v>348.75</v>
      </c>
      <c r="C2549" s="30">
        <v>340.6</v>
      </c>
      <c r="D2549" s="30">
        <v>399.67</v>
      </c>
      <c r="E2549" s="30">
        <v>508.59</v>
      </c>
      <c r="F2549" s="30">
        <v>577.94000000000005</v>
      </c>
    </row>
    <row r="2550" spans="1:6">
      <c r="A2550" s="102">
        <v>41334</v>
      </c>
      <c r="B2550" s="30">
        <v>348.73</v>
      </c>
      <c r="C2550" s="30">
        <v>340.71</v>
      </c>
      <c r="D2550" s="30">
        <v>400.72</v>
      </c>
      <c r="E2550" s="30">
        <v>508.11</v>
      </c>
      <c r="F2550" s="30">
        <v>578.09</v>
      </c>
    </row>
    <row r="2551" spans="1:6">
      <c r="A2551" s="102">
        <v>41337</v>
      </c>
      <c r="B2551" s="30">
        <v>348.76</v>
      </c>
      <c r="C2551" s="30">
        <v>340.75</v>
      </c>
      <c r="D2551" s="30">
        <v>400.43</v>
      </c>
      <c r="E2551" s="30">
        <v>506.56</v>
      </c>
      <c r="F2551" s="30">
        <v>576.9</v>
      </c>
    </row>
    <row r="2552" spans="1:6">
      <c r="A2552" s="102">
        <v>41338</v>
      </c>
      <c r="B2552" s="30">
        <v>348.65</v>
      </c>
      <c r="C2552" s="30">
        <v>340.93</v>
      </c>
      <c r="D2552" s="30">
        <v>399.3</v>
      </c>
      <c r="E2552" s="30">
        <v>510.22</v>
      </c>
      <c r="F2552" s="30">
        <v>582.23</v>
      </c>
    </row>
    <row r="2553" spans="1:6">
      <c r="A2553" s="102">
        <v>41339</v>
      </c>
      <c r="B2553" s="30">
        <v>348.94</v>
      </c>
      <c r="C2553" s="30">
        <v>340.68</v>
      </c>
      <c r="D2553" s="30">
        <v>399.46</v>
      </c>
      <c r="E2553" s="30">
        <v>509.64</v>
      </c>
      <c r="F2553" s="30">
        <v>581.17999999999995</v>
      </c>
    </row>
    <row r="2554" spans="1:6">
      <c r="A2554" s="102">
        <v>41340</v>
      </c>
      <c r="B2554" s="30">
        <v>348.97</v>
      </c>
      <c r="C2554" s="30">
        <v>340.73</v>
      </c>
      <c r="D2554" s="30">
        <v>399.38</v>
      </c>
      <c r="E2554" s="30">
        <v>509.63</v>
      </c>
      <c r="F2554" s="30">
        <v>581.21</v>
      </c>
    </row>
    <row r="2555" spans="1:6">
      <c r="A2555" s="102">
        <v>41341</v>
      </c>
      <c r="B2555" s="30">
        <v>349.05</v>
      </c>
      <c r="C2555" s="30">
        <v>340.85</v>
      </c>
      <c r="D2555" s="30">
        <v>400.5</v>
      </c>
      <c r="E2555" s="30">
        <v>510.62</v>
      </c>
      <c r="F2555" s="30">
        <v>583.04</v>
      </c>
    </row>
    <row r="2556" spans="1:6">
      <c r="A2556" s="102">
        <v>41344</v>
      </c>
      <c r="B2556" s="30">
        <v>349.08</v>
      </c>
      <c r="C2556" s="30">
        <v>340.89</v>
      </c>
      <c r="D2556" s="30">
        <v>401.33</v>
      </c>
      <c r="E2556" s="30">
        <v>511.14</v>
      </c>
      <c r="F2556" s="30">
        <v>583.73</v>
      </c>
    </row>
    <row r="2557" spans="1:6">
      <c r="A2557" s="102">
        <v>41345</v>
      </c>
      <c r="B2557" s="30">
        <v>348.86</v>
      </c>
      <c r="C2557" s="30">
        <v>341.02</v>
      </c>
      <c r="D2557" s="30">
        <v>400.48</v>
      </c>
      <c r="E2557" s="30">
        <v>510.7</v>
      </c>
      <c r="F2557" s="30">
        <v>584.21</v>
      </c>
    </row>
    <row r="2558" spans="1:6">
      <c r="A2558" s="102">
        <v>41346</v>
      </c>
      <c r="B2558" s="30">
        <v>345.64</v>
      </c>
      <c r="C2558" s="30">
        <v>340.8</v>
      </c>
      <c r="D2558" s="30">
        <v>392.53</v>
      </c>
      <c r="E2558" s="30">
        <v>506.98</v>
      </c>
      <c r="F2558" s="30">
        <v>580.25</v>
      </c>
    </row>
    <row r="2559" spans="1:6">
      <c r="A2559" s="102">
        <v>41347</v>
      </c>
      <c r="B2559" s="30">
        <v>344.91</v>
      </c>
      <c r="C2559" s="30">
        <v>340.59</v>
      </c>
      <c r="D2559" s="30">
        <v>392.6</v>
      </c>
      <c r="E2559" s="30">
        <v>509.37</v>
      </c>
      <c r="F2559" s="30">
        <v>583.5</v>
      </c>
    </row>
    <row r="2560" spans="1:6">
      <c r="A2560" s="102">
        <v>41348</v>
      </c>
      <c r="B2560" s="30">
        <v>345.48</v>
      </c>
      <c r="C2560" s="30">
        <v>340.77</v>
      </c>
      <c r="D2560" s="30">
        <v>393.88</v>
      </c>
      <c r="E2560" s="30">
        <v>509.53</v>
      </c>
      <c r="F2560" s="30">
        <v>583.76</v>
      </c>
    </row>
    <row r="2561" spans="1:6">
      <c r="A2561" s="102">
        <v>41351</v>
      </c>
      <c r="B2561" s="30">
        <v>344.84</v>
      </c>
      <c r="C2561" s="30">
        <v>340.67</v>
      </c>
      <c r="D2561" s="30">
        <v>394.71</v>
      </c>
      <c r="E2561" s="30">
        <v>506.31</v>
      </c>
      <c r="F2561" s="30">
        <v>579.24</v>
      </c>
    </row>
    <row r="2562" spans="1:6">
      <c r="A2562" s="102">
        <v>41352</v>
      </c>
      <c r="B2562" s="30">
        <v>344.49</v>
      </c>
      <c r="C2562" s="30">
        <v>340.43</v>
      </c>
      <c r="D2562" s="30">
        <v>397.42</v>
      </c>
      <c r="E2562" s="30">
        <v>508.88</v>
      </c>
      <c r="F2562" s="30">
        <v>580.96</v>
      </c>
    </row>
    <row r="2563" spans="1:6">
      <c r="A2563" s="102">
        <v>41353</v>
      </c>
      <c r="B2563" s="30">
        <v>344.84</v>
      </c>
      <c r="C2563" s="30">
        <v>340.53</v>
      </c>
      <c r="D2563" s="30">
        <v>397.59</v>
      </c>
      <c r="E2563" s="30">
        <v>508.33</v>
      </c>
      <c r="F2563" s="30">
        <v>582.69000000000005</v>
      </c>
    </row>
    <row r="2564" spans="1:6">
      <c r="A2564" s="102">
        <v>41354</v>
      </c>
      <c r="B2564" s="30">
        <v>344.8</v>
      </c>
      <c r="C2564" s="30">
        <v>340.68</v>
      </c>
      <c r="D2564" s="30">
        <v>396.23</v>
      </c>
      <c r="E2564" s="30">
        <v>508.64</v>
      </c>
      <c r="F2564" s="30">
        <v>581.39</v>
      </c>
    </row>
    <row r="2565" spans="1:6">
      <c r="A2565" s="102">
        <v>41355</v>
      </c>
      <c r="B2565" s="30">
        <v>345.36</v>
      </c>
      <c r="C2565" s="30">
        <v>340.87</v>
      </c>
      <c r="D2565" s="30">
        <v>397.5</v>
      </c>
      <c r="E2565" s="30">
        <v>507.91</v>
      </c>
      <c r="F2565" s="30">
        <v>580.63</v>
      </c>
    </row>
    <row r="2566" spans="1:6">
      <c r="A2566" s="102">
        <v>41358</v>
      </c>
      <c r="B2566" s="30">
        <v>345.24</v>
      </c>
      <c r="C2566" s="30">
        <v>340.89</v>
      </c>
      <c r="D2566" s="30">
        <v>397.56</v>
      </c>
      <c r="E2566" s="30">
        <v>508.31</v>
      </c>
      <c r="F2566" s="30">
        <v>580.28</v>
      </c>
    </row>
    <row r="2567" spans="1:6">
      <c r="A2567" s="102">
        <v>41359</v>
      </c>
      <c r="B2567" s="30">
        <v>345.29</v>
      </c>
      <c r="C2567" s="30">
        <v>340.93</v>
      </c>
      <c r="D2567" s="30">
        <v>397.42</v>
      </c>
      <c r="E2567" s="30">
        <v>505.91</v>
      </c>
      <c r="F2567" s="30">
        <v>579.12</v>
      </c>
    </row>
    <row r="2568" spans="1:6">
      <c r="A2568" s="102">
        <v>41360</v>
      </c>
      <c r="B2568" s="30">
        <v>345.52</v>
      </c>
      <c r="C2568" s="30">
        <v>341.12</v>
      </c>
      <c r="D2568" s="30">
        <v>397.42</v>
      </c>
      <c r="E2568" s="30">
        <v>509.23</v>
      </c>
      <c r="F2568" s="30">
        <v>581.15</v>
      </c>
    </row>
    <row r="2569" spans="1:6">
      <c r="A2569" s="102">
        <v>41366</v>
      </c>
      <c r="B2569" s="30">
        <v>345.55</v>
      </c>
      <c r="C2569" s="30">
        <v>341.16</v>
      </c>
      <c r="D2569" s="30">
        <v>397.32</v>
      </c>
      <c r="E2569" s="30">
        <v>509.72</v>
      </c>
      <c r="F2569" s="30">
        <v>579.91</v>
      </c>
    </row>
    <row r="2570" spans="1:6">
      <c r="A2570" s="102">
        <v>41367</v>
      </c>
      <c r="B2570" s="30">
        <v>345.71</v>
      </c>
      <c r="C2570" s="30">
        <v>341.29</v>
      </c>
      <c r="D2570" s="30">
        <v>397.05</v>
      </c>
      <c r="E2570" s="30">
        <v>508.43</v>
      </c>
      <c r="F2570" s="30">
        <v>579.48</v>
      </c>
    </row>
    <row r="2571" spans="1:6">
      <c r="A2571" s="102">
        <v>41368</v>
      </c>
      <c r="B2571" s="30">
        <v>345.64</v>
      </c>
      <c r="C2571" s="30">
        <v>341.3</v>
      </c>
      <c r="D2571" s="30">
        <v>398.03</v>
      </c>
      <c r="E2571" s="30">
        <v>507.73</v>
      </c>
      <c r="F2571" s="30">
        <v>579.49</v>
      </c>
    </row>
    <row r="2572" spans="1:6">
      <c r="A2572" s="102">
        <v>41369</v>
      </c>
      <c r="B2572" s="30">
        <v>345.78</v>
      </c>
      <c r="C2572" s="30">
        <v>341.44</v>
      </c>
      <c r="D2572" s="30">
        <v>397.8</v>
      </c>
      <c r="E2572" s="30">
        <v>503.46</v>
      </c>
      <c r="F2572" s="30">
        <v>574.84</v>
      </c>
    </row>
    <row r="2573" spans="1:6">
      <c r="A2573" s="102">
        <v>41372</v>
      </c>
      <c r="B2573" s="30">
        <v>345.8</v>
      </c>
      <c r="C2573" s="30">
        <v>341.47</v>
      </c>
      <c r="D2573" s="30">
        <v>398.49</v>
      </c>
      <c r="E2573" s="30">
        <v>503.72</v>
      </c>
      <c r="F2573" s="30">
        <v>574.83000000000004</v>
      </c>
    </row>
    <row r="2574" spans="1:6">
      <c r="A2574" s="102">
        <v>41373</v>
      </c>
      <c r="B2574" s="30">
        <v>345.77</v>
      </c>
      <c r="C2574" s="30">
        <v>341.54</v>
      </c>
      <c r="D2574" s="30">
        <v>399.34</v>
      </c>
      <c r="E2574" s="30">
        <v>504.59</v>
      </c>
      <c r="F2574" s="30">
        <v>574.08000000000004</v>
      </c>
    </row>
    <row r="2575" spans="1:6">
      <c r="A2575" s="102">
        <v>41374</v>
      </c>
      <c r="B2575" s="30">
        <v>345.81</v>
      </c>
      <c r="C2575" s="30">
        <v>341.58</v>
      </c>
      <c r="D2575" s="30">
        <v>400</v>
      </c>
      <c r="E2575" s="30">
        <v>503.24</v>
      </c>
      <c r="F2575" s="30">
        <v>573.54999999999995</v>
      </c>
    </row>
    <row r="2576" spans="1:6">
      <c r="A2576" s="102">
        <v>41375</v>
      </c>
      <c r="B2576" s="30">
        <v>345.93</v>
      </c>
      <c r="C2576" s="30">
        <v>341.65</v>
      </c>
      <c r="D2576" s="30">
        <v>400.48</v>
      </c>
      <c r="E2576" s="30">
        <v>503</v>
      </c>
      <c r="F2576" s="30">
        <v>571</v>
      </c>
    </row>
    <row r="2577" spans="1:6">
      <c r="A2577" s="102">
        <v>41376</v>
      </c>
      <c r="B2577" s="30">
        <v>346.01</v>
      </c>
      <c r="C2577" s="30">
        <v>341.77</v>
      </c>
      <c r="D2577" s="30">
        <v>399.97</v>
      </c>
      <c r="E2577" s="30">
        <v>502.28</v>
      </c>
      <c r="F2577" s="30">
        <v>570.16999999999996</v>
      </c>
    </row>
    <row r="2578" spans="1:6">
      <c r="A2578" s="102">
        <v>41379</v>
      </c>
      <c r="B2578" s="30">
        <v>346.31</v>
      </c>
      <c r="C2578" s="30">
        <v>341.88</v>
      </c>
      <c r="D2578" s="30">
        <v>400.35</v>
      </c>
      <c r="E2578" s="30">
        <v>499.15</v>
      </c>
      <c r="F2578" s="30">
        <v>566.4</v>
      </c>
    </row>
    <row r="2579" spans="1:6">
      <c r="A2579" s="102">
        <v>41380</v>
      </c>
      <c r="B2579" s="30">
        <v>346.64</v>
      </c>
      <c r="C2579" s="30">
        <v>341.97</v>
      </c>
      <c r="D2579" s="30">
        <v>400.25</v>
      </c>
      <c r="E2579" s="30">
        <v>500.39</v>
      </c>
      <c r="F2579" s="30">
        <v>566.87</v>
      </c>
    </row>
    <row r="2580" spans="1:6">
      <c r="A2580" s="102">
        <v>41381</v>
      </c>
      <c r="B2580" s="30">
        <v>346.91</v>
      </c>
      <c r="C2580" s="30">
        <v>342.05</v>
      </c>
      <c r="D2580" s="30">
        <v>400.63</v>
      </c>
      <c r="E2580" s="30">
        <v>501.34</v>
      </c>
      <c r="F2580" s="30">
        <v>571.6</v>
      </c>
    </row>
    <row r="2581" spans="1:6">
      <c r="A2581" s="102">
        <v>41382</v>
      </c>
      <c r="B2581" s="30">
        <v>347.14</v>
      </c>
      <c r="C2581" s="30">
        <v>342.14</v>
      </c>
      <c r="D2581" s="30">
        <v>400.45</v>
      </c>
      <c r="E2581" s="30">
        <v>503.23</v>
      </c>
      <c r="F2581" s="30">
        <v>574.78</v>
      </c>
    </row>
    <row r="2582" spans="1:6">
      <c r="A2582" s="102">
        <v>41383</v>
      </c>
      <c r="B2582" s="30">
        <v>347.31</v>
      </c>
      <c r="C2582" s="30">
        <v>342.29</v>
      </c>
      <c r="D2582" s="30">
        <v>401.02</v>
      </c>
      <c r="E2582" s="30">
        <v>503.04</v>
      </c>
      <c r="F2582" s="30">
        <v>574.27</v>
      </c>
    </row>
    <row r="2583" spans="1:6">
      <c r="A2583" s="102">
        <v>41386</v>
      </c>
      <c r="B2583" s="30">
        <v>347.32</v>
      </c>
      <c r="C2583" s="30">
        <v>342.31</v>
      </c>
      <c r="D2583" s="30">
        <v>400.99</v>
      </c>
      <c r="E2583" s="30">
        <v>502.66</v>
      </c>
      <c r="F2583" s="30">
        <v>576.01</v>
      </c>
    </row>
    <row r="2584" spans="1:6">
      <c r="A2584" s="102">
        <v>41387</v>
      </c>
      <c r="B2584" s="30">
        <v>347.46</v>
      </c>
      <c r="C2584" s="30">
        <v>342.39</v>
      </c>
      <c r="D2584" s="30">
        <v>401.8</v>
      </c>
      <c r="E2584" s="30">
        <v>501.45</v>
      </c>
      <c r="F2584" s="30">
        <v>575.79999999999995</v>
      </c>
    </row>
    <row r="2585" spans="1:6">
      <c r="A2585" s="102">
        <v>41388</v>
      </c>
      <c r="B2585" s="30">
        <v>347.54</v>
      </c>
      <c r="C2585" s="30">
        <v>342.47</v>
      </c>
      <c r="D2585" s="30">
        <v>402.73</v>
      </c>
      <c r="E2585" s="30">
        <v>502.39</v>
      </c>
      <c r="F2585" s="30">
        <v>576.04999999999995</v>
      </c>
    </row>
    <row r="2586" spans="1:6">
      <c r="A2586" s="102">
        <v>41390</v>
      </c>
      <c r="B2586" s="30">
        <v>347.72</v>
      </c>
      <c r="C2586" s="30">
        <v>342.6</v>
      </c>
      <c r="D2586" s="30">
        <v>402.58</v>
      </c>
      <c r="E2586" s="30">
        <v>501.24</v>
      </c>
      <c r="F2586" s="30">
        <v>573.27</v>
      </c>
    </row>
    <row r="2587" spans="1:6">
      <c r="A2587" s="102">
        <v>41393</v>
      </c>
      <c r="B2587" s="30">
        <v>347.76</v>
      </c>
      <c r="C2587" s="30">
        <v>342.64</v>
      </c>
      <c r="D2587" s="30">
        <v>402.75</v>
      </c>
      <c r="E2587" s="30">
        <v>503.64</v>
      </c>
      <c r="F2587" s="30">
        <v>574.96</v>
      </c>
    </row>
    <row r="2588" spans="1:6">
      <c r="A2588" s="102">
        <v>41394</v>
      </c>
      <c r="B2588" s="30">
        <v>347.84</v>
      </c>
      <c r="C2588" s="30">
        <v>342.73</v>
      </c>
      <c r="D2588" s="30">
        <v>401.61</v>
      </c>
      <c r="E2588" s="30">
        <v>500.47</v>
      </c>
      <c r="F2588" s="30">
        <v>573.48</v>
      </c>
    </row>
    <row r="2589" spans="1:6">
      <c r="A2589" s="102">
        <v>41396</v>
      </c>
      <c r="B2589" s="30">
        <v>347.97</v>
      </c>
      <c r="C2589" s="30">
        <v>342.8</v>
      </c>
      <c r="D2589" s="30">
        <v>401.51</v>
      </c>
      <c r="E2589" s="30">
        <v>499.63</v>
      </c>
      <c r="F2589" s="30">
        <v>571.84</v>
      </c>
    </row>
    <row r="2590" spans="1:6">
      <c r="A2590" s="102">
        <v>41397</v>
      </c>
      <c r="B2590" s="30">
        <v>348.08</v>
      </c>
      <c r="C2590" s="30">
        <v>342.93</v>
      </c>
      <c r="D2590" s="30">
        <v>401.63</v>
      </c>
      <c r="E2590" s="30">
        <v>500.12</v>
      </c>
      <c r="F2590" s="30">
        <v>570.65</v>
      </c>
    </row>
    <row r="2591" spans="1:6">
      <c r="A2591" s="102">
        <v>41400</v>
      </c>
      <c r="B2591" s="30">
        <v>348.12</v>
      </c>
      <c r="C2591" s="30">
        <v>342.97</v>
      </c>
      <c r="D2591" s="30">
        <v>402.45</v>
      </c>
      <c r="E2591" s="30">
        <v>497.83</v>
      </c>
      <c r="F2591" s="30">
        <v>563.77</v>
      </c>
    </row>
    <row r="2592" spans="1:6">
      <c r="A2592" s="102">
        <v>41401</v>
      </c>
      <c r="B2592" s="30">
        <v>348.57</v>
      </c>
      <c r="C2592" s="30">
        <v>343.12</v>
      </c>
      <c r="D2592" s="30">
        <v>402.23</v>
      </c>
      <c r="E2592" s="30">
        <v>500.32</v>
      </c>
      <c r="F2592" s="30">
        <v>568.44000000000005</v>
      </c>
    </row>
    <row r="2593" spans="1:6">
      <c r="A2593" s="102">
        <v>41402</v>
      </c>
      <c r="B2593" s="30">
        <v>348.69</v>
      </c>
      <c r="C2593" s="30">
        <v>343.19</v>
      </c>
      <c r="D2593" s="30">
        <v>400.87</v>
      </c>
      <c r="E2593" s="30">
        <v>500.21</v>
      </c>
      <c r="F2593" s="30">
        <v>566.28</v>
      </c>
    </row>
    <row r="2594" spans="1:6">
      <c r="A2594" s="102">
        <v>41404</v>
      </c>
      <c r="B2594" s="30">
        <v>348.81</v>
      </c>
      <c r="C2594" s="30">
        <v>343.3</v>
      </c>
      <c r="D2594" s="30">
        <v>401.36</v>
      </c>
      <c r="E2594" s="30">
        <v>500.51</v>
      </c>
      <c r="F2594" s="30">
        <v>567.46</v>
      </c>
    </row>
    <row r="2595" spans="1:6">
      <c r="A2595" s="102">
        <v>41407</v>
      </c>
      <c r="B2595" s="30">
        <v>349.37</v>
      </c>
      <c r="C2595" s="30">
        <v>343.36</v>
      </c>
      <c r="D2595" s="30">
        <v>402.59</v>
      </c>
      <c r="E2595" s="30">
        <v>502.33</v>
      </c>
      <c r="F2595" s="30">
        <v>570</v>
      </c>
    </row>
    <row r="2596" spans="1:6">
      <c r="A2596" s="102">
        <v>41408</v>
      </c>
      <c r="B2596" s="30">
        <v>349.48</v>
      </c>
      <c r="C2596" s="30">
        <v>343.39</v>
      </c>
      <c r="D2596" s="30">
        <v>404.29</v>
      </c>
      <c r="E2596" s="30">
        <v>505.34</v>
      </c>
      <c r="F2596" s="30">
        <v>576.08000000000004</v>
      </c>
    </row>
    <row r="2597" spans="1:6">
      <c r="A2597" s="102">
        <v>41409</v>
      </c>
      <c r="B2597" s="30">
        <v>349.27</v>
      </c>
      <c r="C2597" s="30">
        <v>343.41</v>
      </c>
      <c r="D2597" s="30">
        <v>405.9</v>
      </c>
      <c r="E2597" s="30">
        <v>505.81</v>
      </c>
      <c r="F2597" s="30">
        <v>576.97</v>
      </c>
    </row>
    <row r="2598" spans="1:6">
      <c r="A2598" s="102">
        <v>41410</v>
      </c>
      <c r="B2598" s="30">
        <v>349.14</v>
      </c>
      <c r="C2598" s="30">
        <v>343.44</v>
      </c>
      <c r="D2598" s="30">
        <v>407.79</v>
      </c>
      <c r="E2598" s="30">
        <v>504.35</v>
      </c>
      <c r="F2598" s="30">
        <v>577.52</v>
      </c>
    </row>
    <row r="2599" spans="1:6">
      <c r="A2599" s="102">
        <v>41411</v>
      </c>
      <c r="B2599" s="30">
        <v>349.42</v>
      </c>
      <c r="C2599" s="30">
        <v>343.56</v>
      </c>
      <c r="D2599" s="30">
        <v>406.29</v>
      </c>
      <c r="E2599" s="30">
        <v>507.23</v>
      </c>
      <c r="F2599" s="30">
        <v>579.83000000000004</v>
      </c>
    </row>
    <row r="2600" spans="1:6">
      <c r="A2600" s="102">
        <v>41415</v>
      </c>
      <c r="B2600" s="30">
        <v>349.85</v>
      </c>
      <c r="C2600" s="30">
        <v>343.59</v>
      </c>
      <c r="D2600" s="30">
        <v>405.98</v>
      </c>
      <c r="E2600" s="30">
        <v>504.71</v>
      </c>
      <c r="F2600" s="30">
        <v>576.78</v>
      </c>
    </row>
    <row r="2601" spans="1:6">
      <c r="A2601" s="102">
        <v>41416</v>
      </c>
      <c r="B2601" s="30">
        <v>349.76</v>
      </c>
      <c r="C2601" s="30">
        <v>343.62</v>
      </c>
      <c r="D2601" s="30">
        <v>407.09</v>
      </c>
      <c r="E2601" s="30">
        <v>506.84</v>
      </c>
      <c r="F2601" s="30">
        <v>577.61</v>
      </c>
    </row>
    <row r="2602" spans="1:6">
      <c r="A2602" s="102">
        <v>41417</v>
      </c>
      <c r="B2602" s="30">
        <v>349.71</v>
      </c>
      <c r="C2602" s="30">
        <v>343.65</v>
      </c>
      <c r="D2602" s="30">
        <v>405.79</v>
      </c>
      <c r="E2602" s="30">
        <v>507.29</v>
      </c>
      <c r="F2602" s="30">
        <v>580.12</v>
      </c>
    </row>
    <row r="2603" spans="1:6">
      <c r="A2603" s="102">
        <v>41418</v>
      </c>
      <c r="B2603" s="30">
        <v>349.72</v>
      </c>
      <c r="C2603" s="30">
        <v>343.73</v>
      </c>
      <c r="D2603" s="30">
        <v>405.28</v>
      </c>
      <c r="E2603" s="30">
        <v>508.17</v>
      </c>
      <c r="F2603" s="30">
        <v>581.71</v>
      </c>
    </row>
    <row r="2604" spans="1:6">
      <c r="A2604" s="102">
        <v>41421</v>
      </c>
      <c r="B2604" s="30">
        <v>349.76</v>
      </c>
      <c r="C2604" s="30">
        <v>343.76</v>
      </c>
      <c r="D2604" s="30">
        <v>404.18</v>
      </c>
      <c r="E2604" s="30">
        <v>512.89</v>
      </c>
      <c r="F2604" s="30">
        <v>590.37</v>
      </c>
    </row>
    <row r="2605" spans="1:6">
      <c r="A2605" s="102">
        <v>41422</v>
      </c>
      <c r="B2605" s="30">
        <v>349.97</v>
      </c>
      <c r="C2605" s="30">
        <v>343.79</v>
      </c>
      <c r="D2605" s="30">
        <v>404.84</v>
      </c>
      <c r="E2605" s="30">
        <v>510.42</v>
      </c>
      <c r="F2605" s="30">
        <v>586.79999999999995</v>
      </c>
    </row>
    <row r="2606" spans="1:6">
      <c r="A2606" s="102">
        <v>41423</v>
      </c>
      <c r="B2606" s="30">
        <v>350.06</v>
      </c>
      <c r="C2606" s="30">
        <v>343.82</v>
      </c>
      <c r="D2606" s="30">
        <v>404.66</v>
      </c>
      <c r="E2606" s="30">
        <v>510.31</v>
      </c>
      <c r="F2606" s="30">
        <v>585.55999999999995</v>
      </c>
    </row>
    <row r="2607" spans="1:6">
      <c r="A2607" s="102">
        <v>41424</v>
      </c>
      <c r="B2607" s="30">
        <v>350.07</v>
      </c>
      <c r="C2607" s="30">
        <v>343.85</v>
      </c>
      <c r="D2607" s="30">
        <v>404.55</v>
      </c>
      <c r="E2607" s="30">
        <v>510.07</v>
      </c>
      <c r="F2607" s="30">
        <v>583.54999999999995</v>
      </c>
    </row>
    <row r="2608" spans="1:6">
      <c r="A2608" s="102">
        <v>41425</v>
      </c>
      <c r="B2608" s="30">
        <v>350.16</v>
      </c>
      <c r="C2608" s="30">
        <v>343.93</v>
      </c>
      <c r="D2608" s="30">
        <v>405.07</v>
      </c>
      <c r="E2608" s="30">
        <v>510.16</v>
      </c>
      <c r="F2608" s="30">
        <v>583.71</v>
      </c>
    </row>
    <row r="2609" spans="1:6">
      <c r="A2609" s="102">
        <v>41428</v>
      </c>
      <c r="B2609" s="30">
        <v>350.11</v>
      </c>
      <c r="C2609" s="30">
        <v>343.96</v>
      </c>
      <c r="D2609" s="30">
        <v>404.29</v>
      </c>
      <c r="E2609" s="30">
        <v>508.59</v>
      </c>
      <c r="F2609" s="30">
        <v>580.94000000000005</v>
      </c>
    </row>
    <row r="2610" spans="1:6">
      <c r="A2610" s="102">
        <v>41429</v>
      </c>
      <c r="B2610" s="30">
        <v>350.22</v>
      </c>
      <c r="C2610" s="30">
        <v>343.99</v>
      </c>
      <c r="D2610" s="30">
        <v>404.52</v>
      </c>
      <c r="E2610" s="30">
        <v>508.05</v>
      </c>
      <c r="F2610" s="30">
        <v>579.39</v>
      </c>
    </row>
    <row r="2611" spans="1:6">
      <c r="A2611" s="102">
        <v>41430</v>
      </c>
      <c r="B2611" s="30">
        <v>350.52</v>
      </c>
      <c r="C2611" s="30">
        <v>344.03</v>
      </c>
      <c r="D2611" s="30">
        <v>406.56</v>
      </c>
      <c r="E2611" s="30">
        <v>509.32</v>
      </c>
      <c r="F2611" s="30">
        <v>578.46</v>
      </c>
    </row>
    <row r="2612" spans="1:6">
      <c r="A2612" s="102">
        <v>41431</v>
      </c>
      <c r="B2612" s="30">
        <v>350.6</v>
      </c>
      <c r="C2612" s="30">
        <v>344.06</v>
      </c>
      <c r="D2612" s="30">
        <v>406.47</v>
      </c>
      <c r="E2612" s="30">
        <v>509.63</v>
      </c>
      <c r="F2612" s="30">
        <v>579.70000000000005</v>
      </c>
    </row>
    <row r="2613" spans="1:6">
      <c r="A2613" s="102">
        <v>41432</v>
      </c>
      <c r="B2613" s="30">
        <v>350.75</v>
      </c>
      <c r="C2613" s="30">
        <v>344.15</v>
      </c>
      <c r="D2613" s="30">
        <v>406.33</v>
      </c>
      <c r="E2613" s="30">
        <v>504.95</v>
      </c>
      <c r="F2613" s="30">
        <v>573.66</v>
      </c>
    </row>
    <row r="2614" spans="1:6">
      <c r="A2614" s="102">
        <v>41435</v>
      </c>
      <c r="B2614" s="30">
        <v>350.53</v>
      </c>
      <c r="C2614" s="30">
        <v>344.17</v>
      </c>
      <c r="D2614" s="30">
        <v>405.54</v>
      </c>
      <c r="E2614" s="30">
        <v>501.99</v>
      </c>
      <c r="F2614" s="30">
        <v>568.22</v>
      </c>
    </row>
    <row r="2615" spans="1:6">
      <c r="A2615" s="102">
        <v>41436</v>
      </c>
      <c r="B2615" s="30">
        <v>350.57</v>
      </c>
      <c r="C2615" s="30">
        <v>344.2</v>
      </c>
      <c r="D2615" s="30">
        <v>405.85</v>
      </c>
      <c r="E2615" s="30">
        <v>504.63</v>
      </c>
      <c r="F2615" s="30">
        <v>569.83000000000004</v>
      </c>
    </row>
    <row r="2616" spans="1:6">
      <c r="A2616" s="102">
        <v>41437</v>
      </c>
      <c r="B2616" s="30">
        <v>350.63</v>
      </c>
      <c r="C2616" s="30">
        <v>344.24</v>
      </c>
      <c r="D2616" s="30">
        <v>406.15</v>
      </c>
      <c r="E2616" s="30">
        <v>501.99</v>
      </c>
      <c r="F2616" s="30">
        <v>566.12</v>
      </c>
    </row>
    <row r="2617" spans="1:6">
      <c r="A2617" s="102">
        <v>41438</v>
      </c>
      <c r="B2617" s="30">
        <v>350.93</v>
      </c>
      <c r="C2617" s="30">
        <v>344.29</v>
      </c>
      <c r="D2617" s="30">
        <v>405.91</v>
      </c>
      <c r="E2617" s="30">
        <v>504.22</v>
      </c>
      <c r="F2617" s="30">
        <v>567.35</v>
      </c>
    </row>
    <row r="2618" spans="1:6">
      <c r="A2618" s="102">
        <v>41439</v>
      </c>
      <c r="B2618" s="30">
        <v>351.03</v>
      </c>
      <c r="C2618" s="30">
        <v>344.4</v>
      </c>
      <c r="D2618" s="30">
        <v>406.08</v>
      </c>
      <c r="E2618" s="30">
        <v>504.05</v>
      </c>
      <c r="F2618" s="30">
        <v>570.24</v>
      </c>
    </row>
    <row r="2619" spans="1:6">
      <c r="A2619" s="102">
        <v>41443</v>
      </c>
      <c r="B2619" s="30">
        <v>351.23</v>
      </c>
      <c r="C2619" s="30">
        <v>344.44</v>
      </c>
      <c r="D2619" s="30">
        <v>406.46</v>
      </c>
      <c r="E2619" s="30">
        <v>506.44</v>
      </c>
      <c r="F2619" s="30">
        <v>572.24</v>
      </c>
    </row>
    <row r="2620" spans="1:6">
      <c r="A2620" s="102">
        <v>41444</v>
      </c>
      <c r="B2620" s="30">
        <v>351.29</v>
      </c>
      <c r="C2620" s="30">
        <v>344.48</v>
      </c>
      <c r="D2620" s="30">
        <v>405.11</v>
      </c>
      <c r="E2620" s="30">
        <v>507.75</v>
      </c>
      <c r="F2620" s="30">
        <v>575.20000000000005</v>
      </c>
    </row>
    <row r="2621" spans="1:6">
      <c r="A2621" s="102">
        <v>41445</v>
      </c>
      <c r="B2621" s="30">
        <v>351.31</v>
      </c>
      <c r="C2621" s="30">
        <v>344.51</v>
      </c>
      <c r="D2621" s="30">
        <v>404.79</v>
      </c>
      <c r="E2621" s="30">
        <v>506.6</v>
      </c>
      <c r="F2621" s="30">
        <v>572.21</v>
      </c>
    </row>
    <row r="2622" spans="1:6">
      <c r="A2622" s="102">
        <v>41446</v>
      </c>
      <c r="B2622" s="30">
        <v>351.41</v>
      </c>
      <c r="C2622" s="30">
        <v>344.6</v>
      </c>
      <c r="D2622" s="30">
        <v>405.28</v>
      </c>
      <c r="E2622" s="30">
        <v>507.3</v>
      </c>
      <c r="F2622" s="30">
        <v>571.9</v>
      </c>
    </row>
    <row r="2623" spans="1:6">
      <c r="A2623" s="102">
        <v>41449</v>
      </c>
      <c r="B2623" s="30">
        <v>351.4</v>
      </c>
      <c r="C2623" s="30">
        <v>344.62</v>
      </c>
      <c r="D2623" s="30">
        <v>405.2</v>
      </c>
      <c r="E2623" s="30">
        <v>505.76</v>
      </c>
      <c r="F2623" s="30">
        <v>573.1</v>
      </c>
    </row>
    <row r="2624" spans="1:6">
      <c r="A2624" s="102">
        <v>41450</v>
      </c>
      <c r="B2624" s="30">
        <v>351.79</v>
      </c>
      <c r="C2624" s="30">
        <v>344.72</v>
      </c>
      <c r="D2624" s="30">
        <v>405.9</v>
      </c>
      <c r="E2624" s="30">
        <v>508.98</v>
      </c>
      <c r="F2624" s="30">
        <v>577.65</v>
      </c>
    </row>
    <row r="2625" spans="1:6">
      <c r="A2625" s="102">
        <v>41451</v>
      </c>
      <c r="B2625" s="30">
        <v>351.83</v>
      </c>
      <c r="C2625" s="30">
        <v>344.75</v>
      </c>
      <c r="D2625" s="30">
        <v>405.44</v>
      </c>
      <c r="E2625" s="30">
        <v>509</v>
      </c>
      <c r="F2625" s="30">
        <v>576.14</v>
      </c>
    </row>
    <row r="2626" spans="1:6">
      <c r="A2626" s="102">
        <v>41452</v>
      </c>
      <c r="B2626" s="30">
        <v>351.84</v>
      </c>
      <c r="C2626" s="30">
        <v>344.78</v>
      </c>
      <c r="D2626" s="30">
        <v>405.49</v>
      </c>
      <c r="E2626" s="30">
        <v>510.38</v>
      </c>
      <c r="F2626" s="30">
        <v>577.04</v>
      </c>
    </row>
    <row r="2627" spans="1:6">
      <c r="A2627" s="102">
        <v>41453</v>
      </c>
      <c r="B2627" s="30">
        <v>351.93</v>
      </c>
      <c r="C2627" s="30">
        <v>344.87</v>
      </c>
      <c r="D2627" s="30">
        <v>405.93</v>
      </c>
      <c r="E2627" s="30">
        <v>510.34</v>
      </c>
      <c r="F2627" s="30">
        <v>577.35</v>
      </c>
    </row>
    <row r="2628" spans="1:6">
      <c r="A2628" s="102">
        <v>41456</v>
      </c>
      <c r="B2628" s="30">
        <v>352.06</v>
      </c>
      <c r="C2628" s="30">
        <v>344.88</v>
      </c>
      <c r="D2628" s="30">
        <v>405.6</v>
      </c>
      <c r="E2628" s="30">
        <v>508.7</v>
      </c>
      <c r="F2628" s="30">
        <v>576.34</v>
      </c>
    </row>
    <row r="2629" spans="1:6">
      <c r="A2629" s="102">
        <v>41457</v>
      </c>
      <c r="B2629" s="30">
        <v>352.02</v>
      </c>
      <c r="C2629" s="30">
        <v>344.89</v>
      </c>
      <c r="D2629" s="30">
        <v>404.5</v>
      </c>
      <c r="E2629" s="30">
        <v>512.24</v>
      </c>
      <c r="F2629" s="30">
        <v>581.20000000000005</v>
      </c>
    </row>
    <row r="2630" spans="1:6">
      <c r="A2630" s="102">
        <v>41458</v>
      </c>
      <c r="B2630" s="30">
        <v>351.66</v>
      </c>
      <c r="C2630" s="30">
        <v>344.87</v>
      </c>
      <c r="D2630" s="30">
        <v>404.82</v>
      </c>
      <c r="E2630" s="30">
        <v>511.46</v>
      </c>
      <c r="F2630" s="30">
        <v>581.9</v>
      </c>
    </row>
    <row r="2631" spans="1:6">
      <c r="A2631" s="102">
        <v>41459</v>
      </c>
      <c r="B2631" s="30">
        <v>351.63</v>
      </c>
      <c r="C2631" s="30">
        <v>344.88</v>
      </c>
      <c r="D2631" s="30">
        <v>404.28</v>
      </c>
      <c r="E2631" s="30">
        <v>512.99</v>
      </c>
      <c r="F2631" s="30">
        <v>582.87</v>
      </c>
    </row>
    <row r="2632" spans="1:6">
      <c r="A2632" s="102">
        <v>41460</v>
      </c>
      <c r="B2632" s="30">
        <v>351.67</v>
      </c>
      <c r="C2632" s="30">
        <v>344.98</v>
      </c>
      <c r="D2632" s="30">
        <v>404.61</v>
      </c>
      <c r="E2632" s="30">
        <v>512.45000000000005</v>
      </c>
      <c r="F2632" s="30">
        <v>582.86</v>
      </c>
    </row>
    <row r="2633" spans="1:6">
      <c r="A2633" s="102">
        <v>41463</v>
      </c>
      <c r="B2633" s="30">
        <v>351.55</v>
      </c>
      <c r="C2633" s="30">
        <v>345</v>
      </c>
      <c r="D2633" s="30">
        <v>404.79</v>
      </c>
      <c r="E2633" s="30">
        <v>512.20000000000005</v>
      </c>
      <c r="F2633" s="30">
        <v>582.03</v>
      </c>
    </row>
    <row r="2634" spans="1:6">
      <c r="A2634" s="102">
        <v>41464</v>
      </c>
      <c r="B2634" s="30">
        <v>351.26</v>
      </c>
      <c r="C2634" s="30">
        <v>345.01</v>
      </c>
      <c r="D2634" s="30">
        <v>403.71</v>
      </c>
      <c r="E2634" s="30">
        <v>514.20000000000005</v>
      </c>
      <c r="F2634" s="30">
        <v>583.66</v>
      </c>
    </row>
    <row r="2635" spans="1:6">
      <c r="A2635" s="102">
        <v>41465</v>
      </c>
      <c r="B2635" s="30">
        <v>351.23</v>
      </c>
      <c r="C2635" s="30">
        <v>345.02</v>
      </c>
      <c r="D2635" s="30">
        <v>403.67</v>
      </c>
      <c r="E2635" s="30">
        <v>515.09</v>
      </c>
      <c r="F2635" s="30">
        <v>586.91</v>
      </c>
    </row>
    <row r="2636" spans="1:6">
      <c r="A2636" s="102">
        <v>41466</v>
      </c>
      <c r="B2636" s="30">
        <v>351.34</v>
      </c>
      <c r="C2636" s="30">
        <v>345.09</v>
      </c>
      <c r="D2636" s="30">
        <v>404.05</v>
      </c>
      <c r="E2636" s="30">
        <v>516.61</v>
      </c>
      <c r="F2636" s="30">
        <v>586.83000000000004</v>
      </c>
    </row>
    <row r="2637" spans="1:6">
      <c r="A2637" s="102">
        <v>41467</v>
      </c>
      <c r="B2637" s="30">
        <v>351.29</v>
      </c>
      <c r="C2637" s="30">
        <v>345.17</v>
      </c>
      <c r="D2637" s="30">
        <v>405.05</v>
      </c>
      <c r="E2637" s="30">
        <v>517.37</v>
      </c>
      <c r="F2637" s="30">
        <v>587.59</v>
      </c>
    </row>
    <row r="2638" spans="1:6">
      <c r="A2638" s="102">
        <v>41470</v>
      </c>
      <c r="B2638" s="30">
        <v>351.39</v>
      </c>
      <c r="C2638" s="30">
        <v>345.2</v>
      </c>
      <c r="D2638" s="30">
        <v>404.9</v>
      </c>
      <c r="E2638" s="30">
        <v>515.92999999999995</v>
      </c>
      <c r="F2638" s="30">
        <v>587.35</v>
      </c>
    </row>
    <row r="2639" spans="1:6">
      <c r="A2639" s="102">
        <v>41471</v>
      </c>
      <c r="B2639" s="30">
        <v>351.6</v>
      </c>
      <c r="C2639" s="30">
        <v>345.28</v>
      </c>
      <c r="D2639" s="30">
        <v>405.43</v>
      </c>
      <c r="E2639" s="30">
        <v>517.83000000000004</v>
      </c>
      <c r="F2639" s="30">
        <v>586.34</v>
      </c>
    </row>
    <row r="2640" spans="1:6">
      <c r="A2640" s="102">
        <v>41472</v>
      </c>
      <c r="B2640" s="30">
        <v>351.62</v>
      </c>
      <c r="C2640" s="30">
        <v>345.31</v>
      </c>
      <c r="D2640" s="30">
        <v>405.14</v>
      </c>
      <c r="E2640" s="30">
        <v>520.24</v>
      </c>
      <c r="F2640" s="30">
        <v>585.16999999999996</v>
      </c>
    </row>
    <row r="2641" spans="1:6">
      <c r="A2641" s="102">
        <v>41473</v>
      </c>
      <c r="B2641" s="30">
        <v>351.63</v>
      </c>
      <c r="C2641" s="30">
        <v>345.33</v>
      </c>
      <c r="D2641" s="30">
        <v>404.91</v>
      </c>
      <c r="E2641" s="30">
        <v>520.20000000000005</v>
      </c>
      <c r="F2641" s="30">
        <v>586.54999999999995</v>
      </c>
    </row>
    <row r="2642" spans="1:6">
      <c r="A2642" s="102">
        <v>41474</v>
      </c>
      <c r="B2642" s="30">
        <v>351.74</v>
      </c>
      <c r="C2642" s="30">
        <v>345.42</v>
      </c>
      <c r="D2642" s="30">
        <v>405.34</v>
      </c>
      <c r="E2642" s="30">
        <v>520.41</v>
      </c>
      <c r="F2642" s="30">
        <v>587.1</v>
      </c>
    </row>
    <row r="2643" spans="1:6">
      <c r="A2643" s="102">
        <v>41477</v>
      </c>
      <c r="B2643" s="30">
        <v>351.79</v>
      </c>
      <c r="C2643" s="30">
        <v>345.44</v>
      </c>
      <c r="D2643" s="30">
        <v>406.41</v>
      </c>
      <c r="E2643" s="30">
        <v>522.03</v>
      </c>
      <c r="F2643" s="30">
        <v>587.22</v>
      </c>
    </row>
    <row r="2644" spans="1:6">
      <c r="A2644" s="102">
        <v>41478</v>
      </c>
      <c r="B2644" s="30">
        <v>351.75</v>
      </c>
      <c r="C2644" s="30">
        <v>345.47</v>
      </c>
      <c r="D2644" s="30">
        <v>406.32</v>
      </c>
      <c r="E2644" s="30">
        <v>520.91999999999996</v>
      </c>
      <c r="F2644" s="30">
        <v>588.91999999999996</v>
      </c>
    </row>
    <row r="2645" spans="1:6">
      <c r="A2645" s="102">
        <v>41479</v>
      </c>
      <c r="B2645" s="30">
        <v>352.08</v>
      </c>
      <c r="C2645" s="30">
        <v>345.54</v>
      </c>
      <c r="D2645" s="30">
        <v>406.82</v>
      </c>
      <c r="E2645" s="30">
        <v>522.82000000000005</v>
      </c>
      <c r="F2645" s="30">
        <v>591.25</v>
      </c>
    </row>
    <row r="2646" spans="1:6">
      <c r="A2646" s="102">
        <v>41480</v>
      </c>
      <c r="B2646" s="30">
        <v>352.12</v>
      </c>
      <c r="C2646" s="30">
        <v>345.57</v>
      </c>
      <c r="D2646" s="30">
        <v>406.62</v>
      </c>
      <c r="E2646" s="30">
        <v>522.58000000000004</v>
      </c>
      <c r="F2646" s="30">
        <v>592.14</v>
      </c>
    </row>
    <row r="2647" spans="1:6">
      <c r="A2647" s="102">
        <v>41481</v>
      </c>
      <c r="B2647" s="30">
        <v>352.2</v>
      </c>
      <c r="C2647" s="30">
        <v>345.66</v>
      </c>
      <c r="D2647" s="30">
        <v>407.01</v>
      </c>
      <c r="E2647" s="30">
        <v>524.33000000000004</v>
      </c>
      <c r="F2647" s="30">
        <v>594.51</v>
      </c>
    </row>
    <row r="2648" spans="1:6">
      <c r="A2648" s="102">
        <v>41484</v>
      </c>
      <c r="B2648" s="30">
        <v>352.31</v>
      </c>
      <c r="C2648" s="30">
        <v>345.69</v>
      </c>
      <c r="D2648" s="30">
        <v>406.37</v>
      </c>
      <c r="E2648" s="30">
        <v>524.46</v>
      </c>
      <c r="F2648" s="30">
        <v>595.87</v>
      </c>
    </row>
    <row r="2649" spans="1:6">
      <c r="A2649" s="102">
        <v>41485</v>
      </c>
      <c r="B2649" s="30">
        <v>352.45</v>
      </c>
      <c r="C2649" s="30">
        <v>345.72</v>
      </c>
      <c r="D2649" s="30">
        <v>406.16</v>
      </c>
      <c r="E2649" s="30">
        <v>525.24</v>
      </c>
      <c r="F2649" s="30">
        <v>595.17999999999995</v>
      </c>
    </row>
    <row r="2650" spans="1:6">
      <c r="A2650" s="102">
        <v>41486</v>
      </c>
      <c r="B2650" s="30">
        <v>352.45</v>
      </c>
      <c r="C2650" s="30">
        <v>345.75</v>
      </c>
      <c r="D2650" s="30">
        <v>406.12</v>
      </c>
      <c r="E2650" s="30">
        <v>525.86</v>
      </c>
      <c r="F2650" s="30">
        <v>593.4</v>
      </c>
    </row>
    <row r="2651" spans="1:6">
      <c r="A2651" s="102">
        <v>41487</v>
      </c>
      <c r="B2651" s="30">
        <v>352.43</v>
      </c>
      <c r="C2651" s="30">
        <v>345.74</v>
      </c>
      <c r="D2651" s="30">
        <v>405.18</v>
      </c>
      <c r="E2651" s="30">
        <v>526.21</v>
      </c>
      <c r="F2651" s="30">
        <v>594.22</v>
      </c>
    </row>
    <row r="2652" spans="1:6">
      <c r="A2652" s="102">
        <v>41488</v>
      </c>
      <c r="B2652" s="30">
        <v>352.47</v>
      </c>
      <c r="C2652" s="30">
        <v>345.87</v>
      </c>
      <c r="D2652" s="30">
        <v>405.49</v>
      </c>
      <c r="E2652" s="30">
        <v>525.79999999999995</v>
      </c>
      <c r="F2652" s="30">
        <v>593.79999999999995</v>
      </c>
    </row>
    <row r="2653" spans="1:6">
      <c r="A2653" s="102">
        <v>41492</v>
      </c>
      <c r="B2653" s="30">
        <v>352.51</v>
      </c>
      <c r="C2653" s="30">
        <v>345.9</v>
      </c>
      <c r="D2653" s="30">
        <v>405.66</v>
      </c>
      <c r="E2653" s="30">
        <v>525.79999999999995</v>
      </c>
      <c r="F2653" s="30">
        <v>594.17999999999995</v>
      </c>
    </row>
    <row r="2654" spans="1:6">
      <c r="A2654" s="102">
        <v>41493</v>
      </c>
      <c r="B2654" s="30">
        <v>352.48</v>
      </c>
      <c r="C2654" s="30">
        <v>345.93</v>
      </c>
      <c r="D2654" s="30">
        <v>406.43</v>
      </c>
      <c r="E2654" s="30">
        <v>527.28</v>
      </c>
      <c r="F2654" s="30">
        <v>594.45000000000005</v>
      </c>
    </row>
    <row r="2655" spans="1:6">
      <c r="A2655" s="102">
        <v>41494</v>
      </c>
      <c r="B2655" s="30">
        <v>352.44</v>
      </c>
      <c r="C2655" s="30">
        <v>345.97</v>
      </c>
      <c r="D2655" s="30">
        <v>405.58</v>
      </c>
      <c r="E2655" s="30">
        <v>526.28</v>
      </c>
      <c r="F2655" s="30">
        <v>596.46</v>
      </c>
    </row>
    <row r="2656" spans="1:6">
      <c r="A2656" s="102">
        <v>41495</v>
      </c>
      <c r="B2656" s="30">
        <v>352.56</v>
      </c>
      <c r="C2656" s="30">
        <v>346.07</v>
      </c>
      <c r="D2656" s="30">
        <v>406.35</v>
      </c>
      <c r="E2656" s="30">
        <v>526.52</v>
      </c>
      <c r="F2656" s="30">
        <v>595.1</v>
      </c>
    </row>
    <row r="2657" spans="1:6">
      <c r="A2657" s="102">
        <v>41498</v>
      </c>
      <c r="B2657" s="30">
        <v>352.59</v>
      </c>
      <c r="C2657" s="30">
        <v>346.1</v>
      </c>
      <c r="D2657" s="30">
        <v>406.58</v>
      </c>
      <c r="E2657" s="30">
        <v>526.86</v>
      </c>
      <c r="F2657" s="30">
        <v>597.6</v>
      </c>
    </row>
    <row r="2658" spans="1:6">
      <c r="A2658" s="102">
        <v>41499</v>
      </c>
      <c r="B2658" s="30">
        <v>352.72</v>
      </c>
      <c r="C2658" s="30">
        <v>346.13</v>
      </c>
      <c r="D2658" s="30">
        <v>407.59</v>
      </c>
      <c r="E2658" s="30">
        <v>526.77</v>
      </c>
      <c r="F2658" s="30">
        <v>595.34</v>
      </c>
    </row>
    <row r="2659" spans="1:6">
      <c r="A2659" s="102">
        <v>41500</v>
      </c>
      <c r="B2659" s="30">
        <v>352.75</v>
      </c>
      <c r="C2659" s="30">
        <v>346.16</v>
      </c>
      <c r="D2659" s="30">
        <v>407.44</v>
      </c>
      <c r="E2659" s="30">
        <v>524.72</v>
      </c>
      <c r="F2659" s="30">
        <v>598.63</v>
      </c>
    </row>
    <row r="2660" spans="1:6">
      <c r="A2660" s="102">
        <v>41501</v>
      </c>
      <c r="B2660" s="30">
        <v>352.83</v>
      </c>
      <c r="C2660" s="30">
        <v>346.17</v>
      </c>
      <c r="D2660" s="30">
        <v>407.35</v>
      </c>
      <c r="E2660" s="30">
        <v>524.63</v>
      </c>
      <c r="F2660" s="30">
        <v>600.69000000000005</v>
      </c>
    </row>
    <row r="2661" spans="1:6">
      <c r="A2661" s="102">
        <v>41502</v>
      </c>
      <c r="B2661" s="30">
        <v>352.95</v>
      </c>
      <c r="C2661" s="30">
        <v>346.27</v>
      </c>
      <c r="D2661" s="30">
        <v>407.52</v>
      </c>
      <c r="E2661" s="30">
        <v>524.41</v>
      </c>
      <c r="F2661" s="30">
        <v>599.98</v>
      </c>
    </row>
    <row r="2662" spans="1:6">
      <c r="A2662" s="102">
        <v>41505</v>
      </c>
      <c r="B2662" s="30">
        <v>352.99</v>
      </c>
      <c r="C2662" s="30">
        <v>346.31</v>
      </c>
      <c r="D2662" s="30">
        <v>407.6</v>
      </c>
      <c r="E2662" s="30">
        <v>523.79</v>
      </c>
      <c r="F2662" s="30">
        <v>596.59</v>
      </c>
    </row>
    <row r="2663" spans="1:6">
      <c r="A2663" s="102">
        <v>41506</v>
      </c>
      <c r="B2663" s="30">
        <v>353.12</v>
      </c>
      <c r="C2663" s="30">
        <v>346.39</v>
      </c>
      <c r="D2663" s="30">
        <v>407.14</v>
      </c>
      <c r="E2663" s="30">
        <v>523.47</v>
      </c>
      <c r="F2663" s="30">
        <v>595.07000000000005</v>
      </c>
    </row>
    <row r="2664" spans="1:6">
      <c r="A2664" s="102">
        <v>41507</v>
      </c>
      <c r="B2664" s="30">
        <v>353.08</v>
      </c>
      <c r="C2664" s="30">
        <v>346.42</v>
      </c>
      <c r="D2664" s="30">
        <v>406.96</v>
      </c>
      <c r="E2664" s="30">
        <v>525.52</v>
      </c>
      <c r="F2664" s="30">
        <v>598.76</v>
      </c>
    </row>
    <row r="2665" spans="1:6">
      <c r="A2665" s="102">
        <v>41508</v>
      </c>
      <c r="B2665" s="30">
        <v>353.11</v>
      </c>
      <c r="C2665" s="30">
        <v>346.45</v>
      </c>
      <c r="D2665" s="30">
        <v>407.07</v>
      </c>
      <c r="E2665" s="30">
        <v>525.22</v>
      </c>
      <c r="F2665" s="30">
        <v>599.88</v>
      </c>
    </row>
    <row r="2666" spans="1:6">
      <c r="A2666" s="102">
        <v>41509</v>
      </c>
      <c r="B2666" s="30">
        <v>352.82</v>
      </c>
      <c r="C2666" s="30">
        <v>346.5</v>
      </c>
      <c r="D2666" s="30">
        <v>406.49</v>
      </c>
      <c r="E2666" s="30">
        <v>525.15</v>
      </c>
      <c r="F2666" s="30">
        <v>599.78</v>
      </c>
    </row>
    <row r="2667" spans="1:6">
      <c r="A2667" s="102">
        <v>41512</v>
      </c>
      <c r="B2667" s="30">
        <v>352.81</v>
      </c>
      <c r="C2667" s="30">
        <v>346.31</v>
      </c>
      <c r="D2667" s="30">
        <v>406.55</v>
      </c>
      <c r="E2667" s="30">
        <v>523.33000000000004</v>
      </c>
      <c r="F2667" s="30">
        <v>601.34</v>
      </c>
    </row>
    <row r="2668" spans="1:6">
      <c r="A2668" s="102">
        <v>41513</v>
      </c>
      <c r="B2668" s="30">
        <v>352.97</v>
      </c>
      <c r="C2668" s="30">
        <v>346.34</v>
      </c>
      <c r="D2668" s="30">
        <v>405.71</v>
      </c>
      <c r="E2668" s="30">
        <v>524.33000000000004</v>
      </c>
      <c r="F2668" s="30">
        <v>598.24</v>
      </c>
    </row>
    <row r="2669" spans="1:6">
      <c r="A2669" s="102">
        <v>41514</v>
      </c>
      <c r="B2669" s="30">
        <v>352.75</v>
      </c>
      <c r="C2669" s="30">
        <v>346.35</v>
      </c>
      <c r="D2669" s="30">
        <v>405.03</v>
      </c>
      <c r="E2669" s="30">
        <v>527</v>
      </c>
      <c r="F2669" s="30">
        <v>601.27</v>
      </c>
    </row>
    <row r="2670" spans="1:6">
      <c r="A2670" s="102">
        <v>41515</v>
      </c>
      <c r="B2670" s="30">
        <v>352.79</v>
      </c>
      <c r="C2670" s="30">
        <v>346.39</v>
      </c>
      <c r="D2670" s="30">
        <v>404.27</v>
      </c>
      <c r="E2670" s="30">
        <v>525.91999999999996</v>
      </c>
      <c r="F2670" s="30">
        <v>600.64</v>
      </c>
    </row>
    <row r="2671" spans="1:6">
      <c r="A2671" s="102">
        <v>41516</v>
      </c>
      <c r="B2671" s="30">
        <v>352.9</v>
      </c>
      <c r="C2671" s="30">
        <v>346.49</v>
      </c>
      <c r="D2671" s="30">
        <v>405.22</v>
      </c>
      <c r="E2671" s="30">
        <v>527.27</v>
      </c>
      <c r="F2671" s="30">
        <v>601.59</v>
      </c>
    </row>
    <row r="2672" spans="1:6">
      <c r="A2672" s="102">
        <v>41519</v>
      </c>
      <c r="B2672" s="30">
        <v>352.99</v>
      </c>
      <c r="C2672" s="30">
        <v>346.52</v>
      </c>
      <c r="D2672" s="30">
        <v>404.66</v>
      </c>
      <c r="E2672" s="30">
        <v>527.09</v>
      </c>
      <c r="F2672" s="30">
        <v>604.80999999999995</v>
      </c>
    </row>
    <row r="2673" spans="1:6">
      <c r="A2673" s="102">
        <v>41520</v>
      </c>
      <c r="B2673" s="30">
        <v>352.98</v>
      </c>
      <c r="C2673" s="30">
        <v>346.56</v>
      </c>
      <c r="D2673" s="30">
        <v>405.74</v>
      </c>
      <c r="E2673" s="30">
        <v>527.01</v>
      </c>
      <c r="F2673" s="30">
        <v>603.44000000000005</v>
      </c>
    </row>
    <row r="2674" spans="1:6">
      <c r="A2674" s="102">
        <v>41521</v>
      </c>
      <c r="B2674" s="30">
        <v>352.99</v>
      </c>
      <c r="C2674" s="30">
        <v>346.57</v>
      </c>
      <c r="D2674" s="30">
        <v>405.79</v>
      </c>
      <c r="E2674" s="30">
        <v>526.87</v>
      </c>
      <c r="F2674" s="30">
        <v>602.16</v>
      </c>
    </row>
    <row r="2675" spans="1:6">
      <c r="A2675" s="102">
        <v>41522</v>
      </c>
      <c r="B2675" s="30">
        <v>352.82</v>
      </c>
      <c r="C2675" s="30">
        <v>346.42</v>
      </c>
      <c r="D2675" s="30">
        <v>405.82</v>
      </c>
      <c r="E2675" s="30">
        <v>526.95000000000005</v>
      </c>
      <c r="F2675" s="30">
        <v>600.97</v>
      </c>
    </row>
    <row r="2676" spans="1:6">
      <c r="A2676" s="102">
        <v>41523</v>
      </c>
      <c r="B2676" s="30">
        <v>352.93</v>
      </c>
      <c r="C2676" s="30">
        <v>346.52</v>
      </c>
      <c r="D2676" s="30">
        <v>405.31</v>
      </c>
      <c r="E2676" s="30">
        <v>526.45000000000005</v>
      </c>
      <c r="F2676" s="30">
        <v>600.89</v>
      </c>
    </row>
    <row r="2677" spans="1:6">
      <c r="A2677" s="102">
        <v>41526</v>
      </c>
      <c r="B2677" s="30">
        <v>352.89</v>
      </c>
      <c r="C2677" s="30">
        <v>346.55</v>
      </c>
      <c r="D2677" s="30">
        <v>404.44</v>
      </c>
      <c r="E2677" s="30">
        <v>527.22</v>
      </c>
      <c r="F2677" s="30">
        <v>600.92999999999995</v>
      </c>
    </row>
    <row r="2678" spans="1:6">
      <c r="A2678" s="102">
        <v>41527</v>
      </c>
      <c r="B2678" s="30">
        <v>352.93</v>
      </c>
      <c r="C2678" s="30">
        <v>346.59</v>
      </c>
      <c r="D2678" s="30">
        <v>404.41</v>
      </c>
      <c r="E2678" s="30">
        <v>526.66999999999996</v>
      </c>
      <c r="F2678" s="30">
        <v>599.30999999999995</v>
      </c>
    </row>
    <row r="2679" spans="1:6">
      <c r="A2679" s="102">
        <v>41528</v>
      </c>
      <c r="B2679" s="30">
        <v>352.59</v>
      </c>
      <c r="C2679" s="30">
        <v>346.57</v>
      </c>
      <c r="D2679" s="30">
        <v>403.81</v>
      </c>
      <c r="E2679" s="30">
        <v>527.24</v>
      </c>
      <c r="F2679" s="30">
        <v>602.84</v>
      </c>
    </row>
    <row r="2680" spans="1:6">
      <c r="A2680" s="102">
        <v>41529</v>
      </c>
      <c r="B2680" s="30">
        <v>352.6</v>
      </c>
      <c r="C2680" s="30">
        <v>346.48</v>
      </c>
      <c r="D2680" s="30">
        <v>402.78</v>
      </c>
      <c r="E2680" s="30">
        <v>527.92999999999995</v>
      </c>
      <c r="F2680" s="30">
        <v>604.71</v>
      </c>
    </row>
    <row r="2681" spans="1:6">
      <c r="A2681" s="102">
        <v>41530</v>
      </c>
      <c r="B2681" s="30">
        <v>352.83</v>
      </c>
      <c r="C2681" s="30">
        <v>346.61</v>
      </c>
      <c r="D2681" s="30">
        <v>403.62</v>
      </c>
      <c r="E2681" s="30">
        <v>528.85</v>
      </c>
      <c r="F2681" s="30">
        <v>602.76</v>
      </c>
    </row>
    <row r="2682" spans="1:6">
      <c r="A2682" s="102">
        <v>41533</v>
      </c>
      <c r="B2682" s="30">
        <v>352.81</v>
      </c>
      <c r="C2682" s="30">
        <v>346.61</v>
      </c>
      <c r="D2682" s="30">
        <v>404.69</v>
      </c>
      <c r="E2682" s="30">
        <v>528.57000000000005</v>
      </c>
      <c r="F2682" s="30">
        <v>604.66</v>
      </c>
    </row>
    <row r="2683" spans="1:6">
      <c r="A2683" s="102">
        <v>41534</v>
      </c>
      <c r="B2683" s="30">
        <v>352.85</v>
      </c>
      <c r="C2683" s="30">
        <v>346.65</v>
      </c>
      <c r="D2683" s="30">
        <v>404.78</v>
      </c>
      <c r="E2683" s="30">
        <v>530.41</v>
      </c>
      <c r="F2683" s="30">
        <v>607.02</v>
      </c>
    </row>
    <row r="2684" spans="1:6">
      <c r="A2684" s="102">
        <v>41535</v>
      </c>
      <c r="B2684" s="30">
        <v>352.89</v>
      </c>
      <c r="C2684" s="30">
        <v>346.69</v>
      </c>
      <c r="D2684" s="30">
        <v>404.3</v>
      </c>
      <c r="E2684" s="30">
        <v>529.76</v>
      </c>
      <c r="F2684" s="30">
        <v>607.51</v>
      </c>
    </row>
    <row r="2685" spans="1:6">
      <c r="A2685" s="102">
        <v>41536</v>
      </c>
      <c r="B2685" s="30">
        <v>352.7</v>
      </c>
      <c r="C2685" s="30">
        <v>346.61</v>
      </c>
      <c r="D2685" s="30">
        <v>404.8</v>
      </c>
      <c r="E2685" s="30">
        <v>528.03</v>
      </c>
      <c r="F2685" s="30">
        <v>602.86</v>
      </c>
    </row>
    <row r="2686" spans="1:6">
      <c r="A2686" s="102">
        <v>41537</v>
      </c>
      <c r="B2686" s="30">
        <v>352.98</v>
      </c>
      <c r="C2686" s="30">
        <v>346.73</v>
      </c>
      <c r="D2686" s="30">
        <v>405.48</v>
      </c>
      <c r="E2686" s="30">
        <v>528.03</v>
      </c>
      <c r="F2686" s="30">
        <v>603.63</v>
      </c>
    </row>
    <row r="2687" spans="1:6">
      <c r="A2687" s="102">
        <v>41540</v>
      </c>
      <c r="B2687" s="30">
        <v>353.73</v>
      </c>
      <c r="C2687" s="30">
        <v>346.97</v>
      </c>
      <c r="D2687" s="30">
        <v>405.63</v>
      </c>
      <c r="E2687" s="30">
        <v>527.77</v>
      </c>
      <c r="F2687" s="30">
        <v>602.16</v>
      </c>
    </row>
    <row r="2688" spans="1:6">
      <c r="A2688" s="102">
        <v>41541</v>
      </c>
      <c r="B2688" s="30">
        <v>353.75</v>
      </c>
      <c r="C2688" s="30">
        <v>347</v>
      </c>
      <c r="D2688" s="30">
        <v>405.77</v>
      </c>
      <c r="E2688" s="30">
        <v>527.85</v>
      </c>
      <c r="F2688" s="30">
        <v>603.66</v>
      </c>
    </row>
    <row r="2689" spans="1:6">
      <c r="A2689" s="102">
        <v>41542</v>
      </c>
      <c r="B2689" s="30">
        <v>353.56</v>
      </c>
      <c r="C2689" s="30">
        <v>346.82</v>
      </c>
      <c r="D2689" s="30">
        <v>405.07</v>
      </c>
      <c r="E2689" s="30">
        <v>528.41</v>
      </c>
      <c r="F2689" s="30">
        <v>603.52</v>
      </c>
    </row>
    <row r="2690" spans="1:6">
      <c r="A2690" s="102">
        <v>41543</v>
      </c>
      <c r="B2690" s="30">
        <v>353.6</v>
      </c>
      <c r="C2690" s="30">
        <v>346.86</v>
      </c>
      <c r="D2690" s="30">
        <v>405.9</v>
      </c>
      <c r="E2690" s="30">
        <v>528.48</v>
      </c>
      <c r="F2690" s="30">
        <v>601.36</v>
      </c>
    </row>
    <row r="2691" spans="1:6">
      <c r="A2691" s="102">
        <v>41544</v>
      </c>
      <c r="B2691" s="30">
        <v>353.72</v>
      </c>
      <c r="C2691" s="30">
        <v>346.98</v>
      </c>
      <c r="D2691" s="30">
        <v>407.3</v>
      </c>
      <c r="E2691" s="30">
        <v>528.46</v>
      </c>
      <c r="F2691" s="30">
        <v>601.11</v>
      </c>
    </row>
    <row r="2692" spans="1:6">
      <c r="A2692" s="102">
        <v>41547</v>
      </c>
      <c r="B2692" s="30">
        <v>353.63</v>
      </c>
      <c r="C2692" s="30">
        <v>347.02</v>
      </c>
      <c r="D2692" s="30">
        <v>406.84</v>
      </c>
      <c r="E2692" s="30">
        <v>527.41999999999996</v>
      </c>
      <c r="F2692" s="30">
        <v>598.86</v>
      </c>
    </row>
    <row r="2693" spans="1:6">
      <c r="A2693" s="102">
        <v>41548</v>
      </c>
      <c r="B2693" s="30">
        <v>353.66</v>
      </c>
      <c r="C2693" s="30">
        <v>347.05</v>
      </c>
      <c r="D2693" s="30">
        <v>407.31</v>
      </c>
      <c r="E2693" s="30">
        <v>527.30999999999995</v>
      </c>
      <c r="F2693" s="30">
        <v>599.32000000000005</v>
      </c>
    </row>
    <row r="2694" spans="1:6">
      <c r="A2694" s="102">
        <v>41549</v>
      </c>
      <c r="B2694" s="30">
        <v>353.61</v>
      </c>
      <c r="C2694" s="30">
        <v>347.09</v>
      </c>
      <c r="D2694" s="30">
        <v>408.52</v>
      </c>
      <c r="E2694" s="30">
        <v>527.28</v>
      </c>
      <c r="F2694" s="30">
        <v>601.75</v>
      </c>
    </row>
    <row r="2695" spans="1:6">
      <c r="A2695" s="102">
        <v>41550</v>
      </c>
      <c r="B2695" s="30">
        <v>353.66</v>
      </c>
      <c r="C2695" s="30">
        <v>347.14</v>
      </c>
      <c r="D2695" s="30">
        <v>408.94</v>
      </c>
      <c r="E2695" s="30">
        <v>527.71</v>
      </c>
      <c r="F2695" s="30">
        <v>604.1</v>
      </c>
    </row>
    <row r="2696" spans="1:6">
      <c r="A2696" s="102">
        <v>41554</v>
      </c>
      <c r="B2696" s="30">
        <v>353.82</v>
      </c>
      <c r="C2696" s="30">
        <v>347.3</v>
      </c>
      <c r="D2696" s="30">
        <v>409.31</v>
      </c>
      <c r="E2696" s="30">
        <v>528.51</v>
      </c>
      <c r="F2696" s="30">
        <v>603.29</v>
      </c>
    </row>
    <row r="2697" spans="1:6">
      <c r="A2697" s="102">
        <v>41555</v>
      </c>
      <c r="B2697" s="30">
        <v>354.02</v>
      </c>
      <c r="C2697" s="30">
        <v>347.34</v>
      </c>
      <c r="D2697" s="30">
        <v>409.53</v>
      </c>
      <c r="E2697" s="30">
        <v>526.91</v>
      </c>
      <c r="F2697" s="30">
        <v>600.51</v>
      </c>
    </row>
    <row r="2698" spans="1:6">
      <c r="A2698" s="102">
        <v>41556</v>
      </c>
      <c r="B2698" s="30">
        <v>354.06</v>
      </c>
      <c r="C2698" s="30">
        <v>347.38</v>
      </c>
      <c r="D2698" s="30">
        <v>409.23</v>
      </c>
      <c r="E2698" s="30">
        <v>526.32000000000005</v>
      </c>
      <c r="F2698" s="30">
        <v>601.27</v>
      </c>
    </row>
    <row r="2699" spans="1:6">
      <c r="A2699" s="102">
        <v>41557</v>
      </c>
      <c r="B2699" s="30">
        <v>354.1</v>
      </c>
      <c r="C2699" s="30">
        <v>347.42</v>
      </c>
      <c r="D2699" s="30">
        <v>408.47</v>
      </c>
      <c r="E2699" s="30">
        <v>526.62</v>
      </c>
      <c r="F2699" s="30">
        <v>597.94000000000005</v>
      </c>
    </row>
    <row r="2700" spans="1:6">
      <c r="A2700" s="102">
        <v>41558</v>
      </c>
      <c r="B2700" s="30">
        <v>354.48</v>
      </c>
      <c r="C2700" s="30">
        <v>347.68</v>
      </c>
      <c r="D2700" s="30">
        <v>410.17</v>
      </c>
      <c r="E2700" s="30">
        <v>527.86</v>
      </c>
      <c r="F2700" s="30">
        <v>599.9</v>
      </c>
    </row>
    <row r="2701" spans="1:6">
      <c r="A2701" s="102">
        <v>41561</v>
      </c>
      <c r="B2701" s="30">
        <v>354.54</v>
      </c>
      <c r="C2701" s="30">
        <v>347.75</v>
      </c>
      <c r="D2701" s="30">
        <v>410.47</v>
      </c>
      <c r="E2701" s="30">
        <v>526.25</v>
      </c>
      <c r="F2701" s="30">
        <v>598.82000000000005</v>
      </c>
    </row>
    <row r="2702" spans="1:6">
      <c r="A2702" s="102">
        <v>41562</v>
      </c>
      <c r="B2702" s="30">
        <v>354.49</v>
      </c>
      <c r="C2702" s="30">
        <v>347.65</v>
      </c>
      <c r="D2702" s="30">
        <v>410.23</v>
      </c>
      <c r="E2702" s="30">
        <v>525.9</v>
      </c>
      <c r="F2702" s="30">
        <v>598.72</v>
      </c>
    </row>
    <row r="2703" spans="1:6">
      <c r="A2703" s="102">
        <v>41563</v>
      </c>
      <c r="B2703" s="30">
        <v>354.53</v>
      </c>
      <c r="C2703" s="30">
        <v>347.69</v>
      </c>
      <c r="D2703" s="30">
        <v>410.2</v>
      </c>
      <c r="E2703" s="30">
        <v>525.12</v>
      </c>
      <c r="F2703" s="30">
        <v>598.77</v>
      </c>
    </row>
    <row r="2704" spans="1:6">
      <c r="A2704" s="102">
        <v>41564</v>
      </c>
      <c r="B2704" s="30">
        <v>354.76</v>
      </c>
      <c r="C2704" s="30">
        <v>348.05</v>
      </c>
      <c r="D2704" s="30">
        <v>409.76</v>
      </c>
      <c r="E2704" s="30">
        <v>525.66999999999996</v>
      </c>
      <c r="F2704" s="30">
        <v>596.77</v>
      </c>
    </row>
    <row r="2705" spans="1:6">
      <c r="A2705" s="102">
        <v>41565</v>
      </c>
      <c r="B2705" s="30">
        <v>354.88</v>
      </c>
      <c r="C2705" s="30">
        <v>348.16</v>
      </c>
      <c r="D2705" s="30">
        <v>410.19</v>
      </c>
      <c r="E2705" s="30">
        <v>525.91999999999996</v>
      </c>
      <c r="F2705" s="30">
        <v>598.67999999999995</v>
      </c>
    </row>
    <row r="2706" spans="1:6">
      <c r="A2706" s="102">
        <v>41568</v>
      </c>
      <c r="B2706" s="30">
        <v>354.91</v>
      </c>
      <c r="C2706" s="30">
        <v>348.2</v>
      </c>
      <c r="D2706" s="30">
        <v>410.11</v>
      </c>
      <c r="E2706" s="30">
        <v>525.03</v>
      </c>
      <c r="F2706" s="30">
        <v>598.71</v>
      </c>
    </row>
    <row r="2707" spans="1:6">
      <c r="A2707" s="102">
        <v>41569</v>
      </c>
      <c r="B2707" s="30">
        <v>354.78</v>
      </c>
      <c r="C2707" s="30">
        <v>347.91</v>
      </c>
      <c r="D2707" s="30">
        <v>409.51</v>
      </c>
      <c r="E2707" s="30">
        <v>525.86</v>
      </c>
      <c r="F2707" s="30">
        <v>595.69000000000005</v>
      </c>
    </row>
    <row r="2708" spans="1:6">
      <c r="A2708" s="102">
        <v>41570</v>
      </c>
      <c r="B2708" s="30">
        <v>354.82</v>
      </c>
      <c r="C2708" s="30">
        <v>347.95</v>
      </c>
      <c r="D2708" s="30">
        <v>409.76</v>
      </c>
      <c r="E2708" s="30">
        <v>525.9</v>
      </c>
      <c r="F2708" s="30">
        <v>596.37</v>
      </c>
    </row>
    <row r="2709" spans="1:6">
      <c r="A2709" s="102">
        <v>41571</v>
      </c>
      <c r="B2709" s="30">
        <v>354.67</v>
      </c>
      <c r="C2709" s="30">
        <v>348</v>
      </c>
      <c r="D2709" s="30">
        <v>408.93</v>
      </c>
      <c r="E2709" s="30">
        <v>525.19000000000005</v>
      </c>
      <c r="F2709" s="30">
        <v>593.91</v>
      </c>
    </row>
    <row r="2710" spans="1:6">
      <c r="A2710" s="102">
        <v>41572</v>
      </c>
      <c r="B2710" s="30">
        <v>354.79</v>
      </c>
      <c r="C2710" s="30">
        <v>348.12</v>
      </c>
      <c r="D2710" s="30">
        <v>410.39</v>
      </c>
      <c r="E2710" s="30">
        <v>523.99</v>
      </c>
      <c r="F2710" s="30">
        <v>594.29</v>
      </c>
    </row>
    <row r="2711" spans="1:6">
      <c r="A2711" s="102">
        <v>41575</v>
      </c>
      <c r="B2711" s="30">
        <v>354.83</v>
      </c>
      <c r="C2711" s="30">
        <v>348.16</v>
      </c>
      <c r="D2711" s="30">
        <v>410.56</v>
      </c>
      <c r="E2711" s="30">
        <v>525.59</v>
      </c>
      <c r="F2711" s="30">
        <v>595.92999999999995</v>
      </c>
    </row>
    <row r="2712" spans="1:6">
      <c r="A2712" s="102">
        <v>41576</v>
      </c>
      <c r="B2712" s="30">
        <v>354.87</v>
      </c>
      <c r="C2712" s="30">
        <v>348.2</v>
      </c>
      <c r="D2712" s="30">
        <v>411.03</v>
      </c>
      <c r="E2712" s="30">
        <v>520.77</v>
      </c>
      <c r="F2712" s="30">
        <v>593.63</v>
      </c>
    </row>
    <row r="2713" spans="1:6">
      <c r="A2713" s="102">
        <v>41577</v>
      </c>
      <c r="B2713" s="30">
        <v>355.08</v>
      </c>
      <c r="C2713" s="30">
        <v>348.27</v>
      </c>
      <c r="D2713" s="30">
        <v>411.67</v>
      </c>
      <c r="E2713" s="30">
        <v>520.45000000000005</v>
      </c>
      <c r="F2713" s="30">
        <v>590.16999999999996</v>
      </c>
    </row>
    <row r="2714" spans="1:6">
      <c r="A2714" s="102">
        <v>41578</v>
      </c>
      <c r="B2714" s="30">
        <v>354.92</v>
      </c>
      <c r="C2714" s="30">
        <v>348.31</v>
      </c>
      <c r="D2714" s="30">
        <v>411.55</v>
      </c>
      <c r="E2714" s="30">
        <v>521.58000000000004</v>
      </c>
      <c r="F2714" s="30">
        <v>589.99</v>
      </c>
    </row>
    <row r="2715" spans="1:6">
      <c r="A2715" s="102">
        <v>41579</v>
      </c>
      <c r="B2715" s="30">
        <v>354.96</v>
      </c>
      <c r="C2715" s="30">
        <v>348.48</v>
      </c>
      <c r="D2715" s="30">
        <v>411.78</v>
      </c>
      <c r="E2715" s="30">
        <v>520.62</v>
      </c>
      <c r="F2715" s="30">
        <v>588.04999999999995</v>
      </c>
    </row>
    <row r="2716" spans="1:6">
      <c r="A2716" s="102">
        <v>41582</v>
      </c>
      <c r="B2716" s="30">
        <v>355</v>
      </c>
      <c r="C2716" s="30">
        <v>348.52</v>
      </c>
      <c r="D2716" s="30">
        <v>412.18</v>
      </c>
      <c r="E2716" s="30">
        <v>520.17999999999995</v>
      </c>
      <c r="F2716" s="30">
        <v>588.04999999999995</v>
      </c>
    </row>
    <row r="2717" spans="1:6">
      <c r="A2717" s="102">
        <v>41583</v>
      </c>
      <c r="B2717" s="30">
        <v>355.33</v>
      </c>
      <c r="C2717" s="30">
        <v>348.56</v>
      </c>
      <c r="D2717" s="30">
        <v>413.68</v>
      </c>
      <c r="E2717" s="30">
        <v>520.48</v>
      </c>
      <c r="F2717" s="30">
        <v>588.79</v>
      </c>
    </row>
    <row r="2718" spans="1:6">
      <c r="A2718" s="102">
        <v>41584</v>
      </c>
      <c r="B2718" s="30">
        <v>355.09</v>
      </c>
      <c r="C2718" s="30">
        <v>348.6</v>
      </c>
      <c r="D2718" s="30">
        <v>412.68</v>
      </c>
      <c r="E2718" s="30">
        <v>519.33000000000004</v>
      </c>
      <c r="F2718" s="30">
        <v>588.27</v>
      </c>
    </row>
    <row r="2719" spans="1:6">
      <c r="A2719" s="102">
        <v>41585</v>
      </c>
      <c r="B2719" s="30">
        <v>355.13</v>
      </c>
      <c r="C2719" s="30">
        <v>348.64</v>
      </c>
      <c r="D2719" s="30">
        <v>412.67</v>
      </c>
      <c r="E2719" s="30">
        <v>519.54999999999995</v>
      </c>
      <c r="F2719" s="30">
        <v>588.86</v>
      </c>
    </row>
    <row r="2720" spans="1:6">
      <c r="A2720" s="102">
        <v>41586</v>
      </c>
      <c r="B2720" s="30">
        <v>355.25</v>
      </c>
      <c r="C2720" s="30">
        <v>348.76</v>
      </c>
      <c r="D2720" s="30">
        <v>412.94</v>
      </c>
      <c r="E2720" s="30">
        <v>519.69000000000005</v>
      </c>
      <c r="F2720" s="30">
        <v>589.15</v>
      </c>
    </row>
    <row r="2721" spans="1:6">
      <c r="A2721" s="102">
        <v>41589</v>
      </c>
      <c r="B2721" s="30">
        <v>355.29</v>
      </c>
      <c r="C2721" s="30">
        <v>348.8</v>
      </c>
      <c r="D2721" s="30">
        <v>412.98</v>
      </c>
      <c r="E2721" s="30">
        <v>520.63</v>
      </c>
      <c r="F2721" s="30">
        <v>589.47</v>
      </c>
    </row>
    <row r="2722" spans="1:6">
      <c r="A2722" s="102">
        <v>41590</v>
      </c>
      <c r="B2722" s="30">
        <v>355.34</v>
      </c>
      <c r="C2722" s="30">
        <v>348.84</v>
      </c>
      <c r="D2722" s="30">
        <v>413.09</v>
      </c>
      <c r="E2722" s="30">
        <v>520.75</v>
      </c>
      <c r="F2722" s="30">
        <v>588.95000000000005</v>
      </c>
    </row>
    <row r="2723" spans="1:6">
      <c r="A2723" s="102">
        <v>41591</v>
      </c>
      <c r="B2723" s="30">
        <v>355.06</v>
      </c>
      <c r="C2723" s="30">
        <v>348.88</v>
      </c>
      <c r="D2723" s="30">
        <v>412.38</v>
      </c>
      <c r="E2723" s="30">
        <v>520.78</v>
      </c>
      <c r="F2723" s="30">
        <v>589</v>
      </c>
    </row>
    <row r="2724" spans="1:6">
      <c r="A2724" s="102">
        <v>41592</v>
      </c>
      <c r="B2724" s="30">
        <v>355.2</v>
      </c>
      <c r="C2724" s="30">
        <v>348.93</v>
      </c>
      <c r="D2724" s="30">
        <v>412.4</v>
      </c>
      <c r="E2724" s="30">
        <v>519.27</v>
      </c>
      <c r="F2724" s="30">
        <v>588.20000000000005</v>
      </c>
    </row>
    <row r="2725" spans="1:6">
      <c r="A2725" s="102">
        <v>41593</v>
      </c>
      <c r="B2725" s="30">
        <v>355.32</v>
      </c>
      <c r="C2725" s="30">
        <v>349.05</v>
      </c>
      <c r="D2725" s="30">
        <v>413.2</v>
      </c>
      <c r="E2725" s="30">
        <v>519.79</v>
      </c>
      <c r="F2725" s="30">
        <v>587.70000000000005</v>
      </c>
    </row>
    <row r="2726" spans="1:6">
      <c r="A2726" s="102">
        <v>41596</v>
      </c>
      <c r="B2726" s="30">
        <v>355.36</v>
      </c>
      <c r="C2726" s="30">
        <v>349.09</v>
      </c>
      <c r="D2726" s="30">
        <v>412.32</v>
      </c>
      <c r="E2726" s="30">
        <v>519.58000000000004</v>
      </c>
      <c r="F2726" s="30">
        <v>585.15</v>
      </c>
    </row>
    <row r="2727" spans="1:6">
      <c r="A2727" s="102">
        <v>41597</v>
      </c>
      <c r="B2727" s="30">
        <v>355.31</v>
      </c>
      <c r="C2727" s="30">
        <v>349.13</v>
      </c>
      <c r="D2727" s="30">
        <v>412.34</v>
      </c>
      <c r="E2727" s="30">
        <v>519.76</v>
      </c>
      <c r="F2727" s="30">
        <v>585.07000000000005</v>
      </c>
    </row>
    <row r="2728" spans="1:6">
      <c r="A2728" s="102">
        <v>41598</v>
      </c>
      <c r="B2728" s="30">
        <v>355.35</v>
      </c>
      <c r="C2728" s="30">
        <v>349.17</v>
      </c>
      <c r="D2728" s="30">
        <v>411.91</v>
      </c>
      <c r="E2728" s="30">
        <v>519.74</v>
      </c>
      <c r="F2728" s="30">
        <v>584.38</v>
      </c>
    </row>
    <row r="2729" spans="1:6">
      <c r="A2729" s="102">
        <v>41599</v>
      </c>
      <c r="B2729" s="30">
        <v>355.36</v>
      </c>
      <c r="C2729" s="30">
        <v>349.13</v>
      </c>
      <c r="D2729" s="30">
        <v>411.61</v>
      </c>
      <c r="E2729" s="30">
        <v>518.47</v>
      </c>
      <c r="F2729" s="30">
        <v>583.38</v>
      </c>
    </row>
    <row r="2730" spans="1:6">
      <c r="A2730" s="102">
        <v>41600</v>
      </c>
      <c r="B2730" s="30">
        <v>355.11</v>
      </c>
      <c r="C2730" s="30">
        <v>349.23</v>
      </c>
      <c r="D2730" s="30">
        <v>408.86</v>
      </c>
      <c r="E2730" s="30">
        <v>515.73</v>
      </c>
      <c r="F2730" s="30">
        <v>578.71</v>
      </c>
    </row>
    <row r="2731" spans="1:6">
      <c r="A2731" s="102">
        <v>41603</v>
      </c>
      <c r="B2731" s="30">
        <v>355.13</v>
      </c>
      <c r="C2731" s="30">
        <v>349.2</v>
      </c>
      <c r="D2731" s="30">
        <v>408.91</v>
      </c>
      <c r="E2731" s="30">
        <v>518.15</v>
      </c>
      <c r="F2731" s="30">
        <v>581.59</v>
      </c>
    </row>
    <row r="2732" spans="1:6">
      <c r="A2732" s="102">
        <v>41604</v>
      </c>
      <c r="B2732" s="30">
        <v>355.04</v>
      </c>
      <c r="C2732" s="30">
        <v>349.37</v>
      </c>
      <c r="D2732" s="30">
        <v>406.17</v>
      </c>
      <c r="E2732" s="30">
        <v>515.05999999999995</v>
      </c>
      <c r="F2732" s="30">
        <v>578.80999999999995</v>
      </c>
    </row>
    <row r="2733" spans="1:6">
      <c r="A2733" s="102">
        <v>41605</v>
      </c>
      <c r="B2733" s="30">
        <v>354.88</v>
      </c>
      <c r="C2733" s="30">
        <v>349.34</v>
      </c>
      <c r="D2733" s="30">
        <v>404.81</v>
      </c>
      <c r="E2733" s="30">
        <v>515.11</v>
      </c>
      <c r="F2733" s="30">
        <v>579.76</v>
      </c>
    </row>
    <row r="2734" spans="1:6">
      <c r="A2734" s="102">
        <v>41606</v>
      </c>
      <c r="B2734" s="30">
        <v>354.92</v>
      </c>
      <c r="C2734" s="30">
        <v>349.39</v>
      </c>
      <c r="D2734" s="30">
        <v>406.89</v>
      </c>
      <c r="E2734" s="30">
        <v>517.38</v>
      </c>
      <c r="F2734" s="30">
        <v>582.19000000000005</v>
      </c>
    </row>
    <row r="2735" spans="1:6">
      <c r="A2735" s="102">
        <v>41607</v>
      </c>
      <c r="B2735" s="30">
        <v>355.03</v>
      </c>
      <c r="C2735" s="30">
        <v>349.43</v>
      </c>
      <c r="D2735" s="30">
        <v>406.68</v>
      </c>
      <c r="E2735" s="30">
        <v>521.62</v>
      </c>
      <c r="F2735" s="30">
        <v>585.35</v>
      </c>
    </row>
    <row r="2736" spans="1:6">
      <c r="A2736" s="102">
        <v>41610</v>
      </c>
      <c r="B2736" s="30">
        <v>355.07</v>
      </c>
      <c r="C2736" s="30">
        <v>349.48</v>
      </c>
      <c r="D2736" s="30">
        <v>406.54</v>
      </c>
      <c r="E2736" s="30">
        <v>519.13</v>
      </c>
      <c r="F2736" s="30">
        <v>588.83000000000004</v>
      </c>
    </row>
    <row r="2737" spans="1:6">
      <c r="A2737" s="102">
        <v>41611</v>
      </c>
      <c r="B2737" s="30">
        <v>355.05</v>
      </c>
      <c r="C2737" s="30">
        <v>349.52</v>
      </c>
      <c r="D2737" s="30">
        <v>405.19</v>
      </c>
      <c r="E2737" s="30">
        <v>522.57000000000005</v>
      </c>
      <c r="F2737" s="30">
        <v>591.67999999999995</v>
      </c>
    </row>
    <row r="2738" spans="1:6">
      <c r="A2738" s="102">
        <v>41612</v>
      </c>
      <c r="B2738" s="30">
        <v>355.1</v>
      </c>
      <c r="C2738" s="30">
        <v>349.57</v>
      </c>
      <c r="D2738" s="30">
        <v>406.29</v>
      </c>
      <c r="E2738" s="30">
        <v>521.72</v>
      </c>
      <c r="F2738" s="30">
        <v>590.82000000000005</v>
      </c>
    </row>
    <row r="2739" spans="1:6">
      <c r="A2739" s="102">
        <v>41613</v>
      </c>
      <c r="B2739" s="30">
        <v>355.14</v>
      </c>
      <c r="C2739" s="30">
        <v>349.45</v>
      </c>
      <c r="D2739" s="30">
        <v>405.25</v>
      </c>
      <c r="E2739" s="30">
        <v>521.32000000000005</v>
      </c>
      <c r="F2739" s="30">
        <v>589.08000000000004</v>
      </c>
    </row>
    <row r="2740" spans="1:6">
      <c r="A2740" s="102">
        <v>41614</v>
      </c>
      <c r="B2740" s="30">
        <v>354.61</v>
      </c>
      <c r="C2740" s="30">
        <v>349.58</v>
      </c>
      <c r="D2740" s="30">
        <v>405.43</v>
      </c>
      <c r="E2740" s="30">
        <v>522.62</v>
      </c>
      <c r="F2740" s="30">
        <v>587.75</v>
      </c>
    </row>
    <row r="2741" spans="1:6">
      <c r="A2741" s="102">
        <v>41617</v>
      </c>
      <c r="B2741" s="30">
        <v>354.52</v>
      </c>
      <c r="C2741" s="30">
        <v>349.62</v>
      </c>
      <c r="D2741" s="30">
        <v>404.36</v>
      </c>
      <c r="E2741" s="30">
        <v>516.30999999999995</v>
      </c>
      <c r="F2741" s="30">
        <v>583.95000000000005</v>
      </c>
    </row>
    <row r="2742" spans="1:6">
      <c r="A2742" s="102">
        <v>41618</v>
      </c>
      <c r="B2742" s="30">
        <v>354.54</v>
      </c>
      <c r="C2742" s="30">
        <v>349.51</v>
      </c>
      <c r="D2742" s="30">
        <v>404.13</v>
      </c>
      <c r="E2742" s="30">
        <v>516.9</v>
      </c>
      <c r="F2742" s="30">
        <v>584.37</v>
      </c>
    </row>
    <row r="2743" spans="1:6">
      <c r="A2743" s="102">
        <v>41619</v>
      </c>
      <c r="B2743" s="30">
        <v>354.39</v>
      </c>
      <c r="C2743" s="30">
        <v>349.56</v>
      </c>
      <c r="D2743" s="30">
        <v>404.48</v>
      </c>
      <c r="E2743" s="30">
        <v>517.87</v>
      </c>
      <c r="F2743" s="30">
        <v>583.80999999999995</v>
      </c>
    </row>
    <row r="2744" spans="1:6">
      <c r="A2744" s="102">
        <v>41620</v>
      </c>
      <c r="B2744" s="30">
        <v>354.46</v>
      </c>
      <c r="C2744" s="30">
        <v>349.75</v>
      </c>
      <c r="D2744" s="30">
        <v>405.61</v>
      </c>
      <c r="E2744" s="30">
        <v>519.59</v>
      </c>
      <c r="F2744" s="30">
        <v>584.66</v>
      </c>
    </row>
    <row r="2745" spans="1:6">
      <c r="A2745" s="102">
        <v>41621</v>
      </c>
      <c r="B2745" s="30">
        <v>354.76</v>
      </c>
      <c r="C2745" s="30">
        <v>349.89</v>
      </c>
      <c r="D2745" s="30">
        <v>406.84</v>
      </c>
      <c r="E2745" s="30">
        <v>520.77</v>
      </c>
      <c r="F2745" s="30">
        <v>586.64</v>
      </c>
    </row>
    <row r="2746" spans="1:6">
      <c r="A2746" s="102">
        <v>41624</v>
      </c>
      <c r="B2746" s="30">
        <v>355.09</v>
      </c>
      <c r="C2746" s="30">
        <v>350.13</v>
      </c>
      <c r="D2746" s="30">
        <v>406.56</v>
      </c>
      <c r="E2746" s="30">
        <v>520.97</v>
      </c>
      <c r="F2746" s="30">
        <v>584.79</v>
      </c>
    </row>
    <row r="2747" spans="1:6">
      <c r="A2747" s="102">
        <v>41625</v>
      </c>
      <c r="B2747" s="30">
        <v>354.98</v>
      </c>
      <c r="C2747" s="30">
        <v>350.17</v>
      </c>
      <c r="D2747" s="30">
        <v>406.03</v>
      </c>
      <c r="E2747" s="30">
        <v>518.1</v>
      </c>
      <c r="F2747" s="30">
        <v>581.91999999999996</v>
      </c>
    </row>
    <row r="2748" spans="1:6">
      <c r="A2748" s="102">
        <v>41626</v>
      </c>
      <c r="B2748" s="30">
        <v>354.81</v>
      </c>
      <c r="C2748" s="30">
        <v>350.21</v>
      </c>
      <c r="D2748" s="30">
        <v>404.44</v>
      </c>
      <c r="E2748" s="30">
        <v>515.83000000000004</v>
      </c>
      <c r="F2748" s="30">
        <v>575.84</v>
      </c>
    </row>
    <row r="2749" spans="1:6">
      <c r="A2749" s="102">
        <v>41627</v>
      </c>
      <c r="B2749" s="30">
        <v>354.71</v>
      </c>
      <c r="C2749" s="30">
        <v>350.26</v>
      </c>
      <c r="D2749" s="30">
        <v>404.04</v>
      </c>
      <c r="E2749" s="30">
        <v>514.61</v>
      </c>
      <c r="F2749" s="30">
        <v>578.20000000000005</v>
      </c>
    </row>
    <row r="2750" spans="1:6">
      <c r="A2750" s="102">
        <v>41628</v>
      </c>
      <c r="B2750" s="30">
        <v>354.85</v>
      </c>
      <c r="C2750" s="30">
        <v>350.39</v>
      </c>
      <c r="D2750" s="30">
        <v>404.11</v>
      </c>
      <c r="E2750" s="30">
        <v>518.76</v>
      </c>
      <c r="F2750" s="30">
        <v>582.30999999999995</v>
      </c>
    </row>
    <row r="2751" spans="1:6">
      <c r="A2751" s="102">
        <v>41631</v>
      </c>
      <c r="B2751" s="30">
        <v>355.59</v>
      </c>
      <c r="C2751" s="30">
        <v>350.56</v>
      </c>
      <c r="D2751" s="30">
        <v>406.67</v>
      </c>
      <c r="E2751" s="30">
        <v>516.39</v>
      </c>
      <c r="F2751" s="30">
        <v>578.73</v>
      </c>
    </row>
    <row r="2752" spans="1:6">
      <c r="A2752" s="102">
        <v>41635</v>
      </c>
      <c r="B2752" s="30">
        <v>355.72</v>
      </c>
      <c r="C2752" s="30">
        <v>350.68</v>
      </c>
      <c r="D2752" s="30">
        <v>406.46</v>
      </c>
      <c r="E2752" s="30">
        <v>516.76</v>
      </c>
      <c r="F2752" s="30">
        <v>578.57000000000005</v>
      </c>
    </row>
    <row r="2753" spans="1:6">
      <c r="A2753" s="102">
        <v>41638</v>
      </c>
      <c r="B2753" s="30">
        <v>355.68</v>
      </c>
      <c r="C2753" s="30">
        <v>350.72</v>
      </c>
      <c r="D2753" s="30">
        <v>405.68</v>
      </c>
      <c r="E2753" s="30">
        <v>517.4</v>
      </c>
      <c r="F2753" s="30">
        <v>579.53</v>
      </c>
    </row>
    <row r="2754" spans="1:6">
      <c r="A2754" s="102">
        <v>41641</v>
      </c>
      <c r="B2754" s="30">
        <v>355.82</v>
      </c>
      <c r="C2754" s="30">
        <v>350.87</v>
      </c>
      <c r="D2754" s="30">
        <v>404.35</v>
      </c>
      <c r="E2754" s="30">
        <v>514.91999999999996</v>
      </c>
      <c r="F2754" s="30">
        <v>578.08000000000004</v>
      </c>
    </row>
    <row r="2755" spans="1:6">
      <c r="A2755" s="102">
        <v>41642</v>
      </c>
      <c r="B2755" s="30">
        <v>355.69</v>
      </c>
      <c r="C2755" s="30">
        <v>350.95</v>
      </c>
      <c r="D2755" s="30">
        <v>405.15</v>
      </c>
      <c r="E2755" s="30">
        <v>516.14</v>
      </c>
      <c r="F2755" s="30">
        <v>576.27</v>
      </c>
    </row>
    <row r="2756" spans="1:6">
      <c r="A2756" s="102">
        <v>41645</v>
      </c>
      <c r="B2756" s="30">
        <v>355.73</v>
      </c>
      <c r="C2756" s="30">
        <v>350.99</v>
      </c>
      <c r="D2756" s="30">
        <v>404.6</v>
      </c>
      <c r="E2756" s="30">
        <v>516.26</v>
      </c>
      <c r="F2756" s="30">
        <v>577.02</v>
      </c>
    </row>
    <row r="2757" spans="1:6">
      <c r="A2757" s="102">
        <v>41646</v>
      </c>
      <c r="B2757" s="30">
        <v>355.58</v>
      </c>
      <c r="C2757" s="30">
        <v>351.01</v>
      </c>
      <c r="D2757" s="30">
        <v>403.2</v>
      </c>
      <c r="E2757" s="30">
        <v>514.91</v>
      </c>
      <c r="F2757" s="30">
        <v>575.65</v>
      </c>
    </row>
    <row r="2758" spans="1:6">
      <c r="A2758" s="102">
        <v>41647</v>
      </c>
      <c r="B2758" s="30">
        <v>355.62</v>
      </c>
      <c r="C2758" s="30">
        <v>351.05</v>
      </c>
      <c r="D2758" s="30">
        <v>404.05</v>
      </c>
      <c r="E2758" s="30">
        <v>515</v>
      </c>
      <c r="F2758" s="30">
        <v>574.15</v>
      </c>
    </row>
    <row r="2759" spans="1:6">
      <c r="A2759" s="102">
        <v>41648</v>
      </c>
      <c r="B2759" s="30">
        <v>355.79</v>
      </c>
      <c r="C2759" s="30">
        <v>351.11</v>
      </c>
      <c r="D2759" s="30">
        <v>406.65</v>
      </c>
      <c r="E2759" s="30">
        <v>516.71</v>
      </c>
      <c r="F2759" s="30">
        <v>578.77</v>
      </c>
    </row>
    <row r="2760" spans="1:6">
      <c r="A2760" s="102">
        <v>41649</v>
      </c>
      <c r="B2760" s="30">
        <v>355.92</v>
      </c>
      <c r="C2760" s="30">
        <v>351.23</v>
      </c>
      <c r="D2760" s="30">
        <v>408.66</v>
      </c>
      <c r="E2760" s="30">
        <v>516.30999999999995</v>
      </c>
      <c r="F2760" s="30">
        <v>579.51</v>
      </c>
    </row>
    <row r="2761" spans="1:6">
      <c r="A2761" s="102">
        <v>41652</v>
      </c>
      <c r="B2761" s="30">
        <v>356.21</v>
      </c>
      <c r="C2761" s="30">
        <v>351.31</v>
      </c>
      <c r="D2761" s="30">
        <v>409.76</v>
      </c>
      <c r="E2761" s="30">
        <v>515.01</v>
      </c>
      <c r="F2761" s="30">
        <v>579.21</v>
      </c>
    </row>
    <row r="2762" spans="1:6">
      <c r="A2762" s="102">
        <v>41653</v>
      </c>
      <c r="B2762" s="30">
        <v>356.19</v>
      </c>
      <c r="C2762" s="30">
        <v>351.18</v>
      </c>
      <c r="D2762" s="30">
        <v>409.85</v>
      </c>
      <c r="E2762" s="30">
        <v>514.45000000000005</v>
      </c>
      <c r="F2762" s="30">
        <v>576.15</v>
      </c>
    </row>
    <row r="2763" spans="1:6">
      <c r="A2763" s="102">
        <v>41654</v>
      </c>
      <c r="B2763" s="30">
        <v>356.24</v>
      </c>
      <c r="C2763" s="30">
        <v>351.22</v>
      </c>
      <c r="D2763" s="30">
        <v>410.41</v>
      </c>
      <c r="E2763" s="30">
        <v>513.57000000000005</v>
      </c>
      <c r="F2763" s="30">
        <v>578.34</v>
      </c>
    </row>
    <row r="2764" spans="1:6">
      <c r="A2764" s="102">
        <v>41655</v>
      </c>
      <c r="B2764" s="30">
        <v>356.28</v>
      </c>
      <c r="C2764" s="30">
        <v>351.27</v>
      </c>
      <c r="D2764" s="30">
        <v>409.89</v>
      </c>
      <c r="E2764" s="30">
        <v>512.24</v>
      </c>
      <c r="F2764" s="30">
        <v>578.82000000000005</v>
      </c>
    </row>
    <row r="2765" spans="1:6">
      <c r="A2765" s="102">
        <v>41656</v>
      </c>
      <c r="B2765" s="30">
        <v>356.42</v>
      </c>
      <c r="C2765" s="30">
        <v>351.4</v>
      </c>
      <c r="D2765" s="30">
        <v>409.64</v>
      </c>
      <c r="E2765" s="30">
        <v>513.07000000000005</v>
      </c>
      <c r="F2765" s="30">
        <v>576.19000000000005</v>
      </c>
    </row>
    <row r="2766" spans="1:6">
      <c r="A2766" s="102">
        <v>41659</v>
      </c>
      <c r="B2766" s="30">
        <v>356.46</v>
      </c>
      <c r="C2766" s="30">
        <v>351.45</v>
      </c>
      <c r="D2766" s="30">
        <v>410.61</v>
      </c>
      <c r="E2766" s="30">
        <v>512.28</v>
      </c>
      <c r="F2766" s="30">
        <v>576.11</v>
      </c>
    </row>
    <row r="2767" spans="1:6">
      <c r="A2767" s="102">
        <v>41660</v>
      </c>
      <c r="B2767" s="30">
        <v>356.55</v>
      </c>
      <c r="C2767" s="30">
        <v>351.5</v>
      </c>
      <c r="D2767" s="30">
        <v>410.18</v>
      </c>
      <c r="E2767" s="30">
        <v>512.15</v>
      </c>
      <c r="F2767" s="30">
        <v>576.58000000000004</v>
      </c>
    </row>
    <row r="2768" spans="1:6">
      <c r="A2768" s="102">
        <v>41661</v>
      </c>
      <c r="B2768" s="30">
        <v>356.2</v>
      </c>
      <c r="C2768" s="30">
        <v>351.61</v>
      </c>
      <c r="D2768" s="30">
        <v>409.64</v>
      </c>
      <c r="E2768" s="30">
        <v>513.34</v>
      </c>
      <c r="F2768" s="30">
        <v>577.99</v>
      </c>
    </row>
    <row r="2769" spans="1:6">
      <c r="A2769" s="102">
        <v>41662</v>
      </c>
      <c r="B2769" s="30">
        <v>356.24</v>
      </c>
      <c r="C2769" s="30">
        <v>351.65</v>
      </c>
      <c r="D2769" s="30">
        <v>409.58</v>
      </c>
      <c r="E2769" s="30">
        <v>514.95000000000005</v>
      </c>
      <c r="F2769" s="30">
        <v>579.36</v>
      </c>
    </row>
    <row r="2770" spans="1:6">
      <c r="A2770" s="102">
        <v>41663</v>
      </c>
      <c r="B2770" s="30">
        <v>356.38</v>
      </c>
      <c r="C2770" s="30">
        <v>351.78</v>
      </c>
      <c r="D2770" s="30">
        <v>409.75</v>
      </c>
      <c r="E2770" s="30">
        <v>515.94000000000005</v>
      </c>
      <c r="F2770" s="30">
        <v>580.32000000000005</v>
      </c>
    </row>
    <row r="2771" spans="1:6">
      <c r="A2771" s="102">
        <v>41666</v>
      </c>
      <c r="B2771" s="30">
        <v>356.75</v>
      </c>
      <c r="C2771" s="30">
        <v>351.88</v>
      </c>
      <c r="D2771" s="30">
        <v>408.82</v>
      </c>
      <c r="E2771" s="30">
        <v>514.79999999999995</v>
      </c>
      <c r="F2771" s="30">
        <v>579.23</v>
      </c>
    </row>
    <row r="2772" spans="1:6">
      <c r="A2772" s="102">
        <v>41667</v>
      </c>
      <c r="B2772" s="30">
        <v>356.94</v>
      </c>
      <c r="C2772" s="30">
        <v>351.95</v>
      </c>
      <c r="D2772" s="30">
        <v>407.9</v>
      </c>
      <c r="E2772" s="30">
        <v>513.87</v>
      </c>
      <c r="F2772" s="30">
        <v>581.4</v>
      </c>
    </row>
    <row r="2773" spans="1:6">
      <c r="A2773" s="102">
        <v>41668</v>
      </c>
      <c r="B2773" s="30">
        <v>356.82</v>
      </c>
      <c r="C2773" s="30">
        <v>351.86</v>
      </c>
      <c r="D2773" s="30">
        <v>408.38</v>
      </c>
      <c r="E2773" s="30">
        <v>514.04</v>
      </c>
      <c r="F2773" s="30">
        <v>581.77</v>
      </c>
    </row>
    <row r="2774" spans="1:6">
      <c r="A2774" s="102">
        <v>41669</v>
      </c>
      <c r="B2774" s="30">
        <v>356.52</v>
      </c>
      <c r="C2774" s="30">
        <v>351.92</v>
      </c>
      <c r="D2774" s="30">
        <v>408.29</v>
      </c>
      <c r="E2774" s="30">
        <v>512.21</v>
      </c>
      <c r="F2774" s="30">
        <v>577.52</v>
      </c>
    </row>
    <row r="2775" spans="1:6">
      <c r="A2775" s="102">
        <v>41670</v>
      </c>
      <c r="B2775" s="30">
        <v>356.93</v>
      </c>
      <c r="C2775" s="30">
        <v>352.04</v>
      </c>
      <c r="D2775" s="30">
        <v>409.43</v>
      </c>
      <c r="E2775" s="30">
        <v>510.5</v>
      </c>
      <c r="F2775" s="30">
        <v>578.23</v>
      </c>
    </row>
    <row r="2776" spans="1:6">
      <c r="A2776" s="102">
        <v>41673</v>
      </c>
      <c r="B2776" s="30">
        <v>357.83</v>
      </c>
      <c r="C2776" s="30">
        <v>352.09</v>
      </c>
      <c r="D2776" s="30">
        <v>410.5</v>
      </c>
      <c r="E2776" s="30">
        <v>510.3</v>
      </c>
      <c r="F2776" s="30">
        <v>577.66999999999996</v>
      </c>
    </row>
    <row r="2777" spans="1:6">
      <c r="A2777" s="102">
        <v>41674</v>
      </c>
      <c r="B2777" s="30">
        <v>357.87</v>
      </c>
      <c r="C2777" s="30">
        <v>352.13</v>
      </c>
      <c r="D2777" s="30">
        <v>408.94</v>
      </c>
      <c r="E2777" s="30">
        <v>507.54</v>
      </c>
      <c r="F2777" s="30">
        <v>575.05999999999995</v>
      </c>
    </row>
    <row r="2778" spans="1:6">
      <c r="A2778" s="102">
        <v>41675</v>
      </c>
      <c r="B2778" s="30">
        <v>357.91</v>
      </c>
      <c r="C2778" s="30">
        <v>352.17</v>
      </c>
      <c r="D2778" s="30">
        <v>410.16</v>
      </c>
      <c r="E2778" s="30">
        <v>510.89</v>
      </c>
      <c r="F2778" s="30">
        <v>576.87</v>
      </c>
    </row>
    <row r="2779" spans="1:6">
      <c r="A2779" s="102">
        <v>41676</v>
      </c>
      <c r="B2779" s="30">
        <v>357.94</v>
      </c>
      <c r="C2779" s="30">
        <v>352.21</v>
      </c>
      <c r="D2779" s="30">
        <v>409.49</v>
      </c>
      <c r="E2779" s="30">
        <v>510.82</v>
      </c>
      <c r="F2779" s="30">
        <v>573.54</v>
      </c>
    </row>
    <row r="2780" spans="1:6">
      <c r="A2780" s="102">
        <v>41677</v>
      </c>
      <c r="B2780" s="30">
        <v>357.95</v>
      </c>
      <c r="C2780" s="30">
        <v>352.34</v>
      </c>
      <c r="D2780" s="30">
        <v>408.86</v>
      </c>
      <c r="E2780" s="30">
        <v>510</v>
      </c>
      <c r="F2780" s="30">
        <v>573.17999999999995</v>
      </c>
    </row>
    <row r="2781" spans="1:6">
      <c r="A2781" s="102">
        <v>41680</v>
      </c>
      <c r="B2781" s="30">
        <v>357.99</v>
      </c>
      <c r="C2781" s="30">
        <v>352.38</v>
      </c>
      <c r="D2781" s="30">
        <v>409.55</v>
      </c>
      <c r="E2781" s="30">
        <v>509.93</v>
      </c>
      <c r="F2781" s="30">
        <v>574.5</v>
      </c>
    </row>
    <row r="2782" spans="1:6">
      <c r="A2782" s="102">
        <v>41681</v>
      </c>
      <c r="B2782" s="30">
        <v>358.04</v>
      </c>
      <c r="C2782" s="30">
        <v>352.43</v>
      </c>
      <c r="D2782" s="30">
        <v>409.06</v>
      </c>
      <c r="E2782" s="30">
        <v>509.86</v>
      </c>
      <c r="F2782" s="30">
        <v>574.84</v>
      </c>
    </row>
    <row r="2783" spans="1:6">
      <c r="A2783" s="102">
        <v>41682</v>
      </c>
      <c r="B2783" s="30">
        <v>358.08</v>
      </c>
      <c r="C2783" s="30">
        <v>352.47</v>
      </c>
      <c r="D2783" s="30">
        <v>406.55</v>
      </c>
      <c r="E2783" s="30">
        <v>510.54</v>
      </c>
      <c r="F2783" s="30">
        <v>574.44000000000005</v>
      </c>
    </row>
    <row r="2784" spans="1:6">
      <c r="A2784" s="102">
        <v>41683</v>
      </c>
      <c r="B2784" s="30">
        <v>358.12</v>
      </c>
      <c r="C2784" s="30">
        <v>352.46</v>
      </c>
      <c r="D2784" s="30">
        <v>407.18</v>
      </c>
      <c r="E2784" s="30">
        <v>511.93</v>
      </c>
      <c r="F2784" s="30">
        <v>575.14</v>
      </c>
    </row>
    <row r="2785" spans="1:6">
      <c r="A2785" s="102">
        <v>41684</v>
      </c>
      <c r="B2785" s="30">
        <v>358.25</v>
      </c>
      <c r="C2785" s="30">
        <v>352.6</v>
      </c>
      <c r="D2785" s="30">
        <v>408.4</v>
      </c>
      <c r="E2785" s="30">
        <v>512.12</v>
      </c>
      <c r="F2785" s="30">
        <v>580.35</v>
      </c>
    </row>
    <row r="2786" spans="1:6">
      <c r="A2786" s="102">
        <v>41687</v>
      </c>
      <c r="B2786" s="30">
        <v>358.29</v>
      </c>
      <c r="C2786" s="30">
        <v>352.66</v>
      </c>
      <c r="D2786" s="30">
        <v>408.79</v>
      </c>
      <c r="E2786" s="30">
        <v>511.81</v>
      </c>
      <c r="F2786" s="30">
        <v>577.6</v>
      </c>
    </row>
    <row r="2787" spans="1:6">
      <c r="A2787" s="102">
        <v>41688</v>
      </c>
      <c r="B2787" s="30">
        <v>358.31</v>
      </c>
      <c r="C2787" s="30">
        <v>352.73</v>
      </c>
      <c r="D2787" s="30">
        <v>407.56</v>
      </c>
      <c r="E2787" s="30">
        <v>512.71</v>
      </c>
      <c r="F2787" s="30">
        <v>577.46</v>
      </c>
    </row>
    <row r="2788" spans="1:6">
      <c r="A2788" s="102">
        <v>41689</v>
      </c>
      <c r="B2788" s="30">
        <v>358.36</v>
      </c>
      <c r="C2788" s="30">
        <v>352.78</v>
      </c>
      <c r="D2788" s="30">
        <v>407.46</v>
      </c>
      <c r="E2788" s="30">
        <v>512.15</v>
      </c>
      <c r="F2788" s="30">
        <v>578.99</v>
      </c>
    </row>
    <row r="2789" spans="1:6">
      <c r="A2789" s="102">
        <v>41690</v>
      </c>
      <c r="B2789" s="30">
        <v>358.51</v>
      </c>
      <c r="C2789" s="30">
        <v>352.82</v>
      </c>
      <c r="D2789" s="30">
        <v>406.57</v>
      </c>
      <c r="E2789" s="30">
        <v>513.4</v>
      </c>
      <c r="F2789" s="30">
        <v>579.16999999999996</v>
      </c>
    </row>
    <row r="2790" spans="1:6">
      <c r="A2790" s="102">
        <v>41691</v>
      </c>
      <c r="B2790" s="30">
        <v>358.3</v>
      </c>
      <c r="C2790" s="30">
        <v>352.95</v>
      </c>
      <c r="D2790" s="30">
        <v>405.31</v>
      </c>
      <c r="E2790" s="30">
        <v>513.14</v>
      </c>
      <c r="F2790" s="30">
        <v>577.15</v>
      </c>
    </row>
    <row r="2791" spans="1:6">
      <c r="A2791" s="102">
        <v>41694</v>
      </c>
      <c r="B2791" s="30">
        <v>358.34</v>
      </c>
      <c r="C2791" s="30">
        <v>352.98</v>
      </c>
      <c r="D2791" s="30">
        <v>405.07</v>
      </c>
      <c r="E2791" s="30">
        <v>513.13</v>
      </c>
      <c r="F2791" s="30">
        <v>577.77</v>
      </c>
    </row>
    <row r="2792" spans="1:6">
      <c r="A2792" s="102">
        <v>41695</v>
      </c>
      <c r="B2792" s="30">
        <v>357.83</v>
      </c>
      <c r="C2792" s="30">
        <v>353.02</v>
      </c>
      <c r="D2792" s="30">
        <v>404.42</v>
      </c>
      <c r="E2792" s="30">
        <v>510.74</v>
      </c>
      <c r="F2792" s="30">
        <v>573.9</v>
      </c>
    </row>
    <row r="2793" spans="1:6">
      <c r="A2793" s="102">
        <v>41696</v>
      </c>
      <c r="B2793" s="30">
        <v>357.88</v>
      </c>
      <c r="C2793" s="30">
        <v>353.11</v>
      </c>
      <c r="D2793" s="30">
        <v>405.17</v>
      </c>
      <c r="E2793" s="30">
        <v>509.48</v>
      </c>
      <c r="F2793" s="30">
        <v>573.87</v>
      </c>
    </row>
    <row r="2794" spans="1:6">
      <c r="A2794" s="102">
        <v>41697</v>
      </c>
      <c r="B2794" s="30">
        <v>357.93</v>
      </c>
      <c r="C2794" s="30">
        <v>353.15</v>
      </c>
      <c r="D2794" s="30">
        <v>406.29</v>
      </c>
      <c r="E2794" s="30">
        <v>508.67</v>
      </c>
      <c r="F2794" s="30">
        <v>571.6</v>
      </c>
    </row>
    <row r="2795" spans="1:6">
      <c r="A2795" s="102">
        <v>41698</v>
      </c>
      <c r="B2795" s="30">
        <v>358.06</v>
      </c>
      <c r="C2795" s="30">
        <v>353.28</v>
      </c>
      <c r="D2795" s="30">
        <v>406.28</v>
      </c>
      <c r="E2795" s="30">
        <v>507.81</v>
      </c>
      <c r="F2795" s="30">
        <v>570.70000000000005</v>
      </c>
    </row>
    <row r="2796" spans="1:6">
      <c r="A2796" s="102">
        <v>41701</v>
      </c>
      <c r="B2796" s="30">
        <v>358.16</v>
      </c>
      <c r="C2796" s="30">
        <v>353.32</v>
      </c>
      <c r="D2796" s="30">
        <v>407.1</v>
      </c>
      <c r="E2796" s="30">
        <v>509.36</v>
      </c>
      <c r="F2796" s="30">
        <v>574.24</v>
      </c>
    </row>
    <row r="2797" spans="1:6">
      <c r="A2797" s="102">
        <v>41702</v>
      </c>
      <c r="B2797" s="30">
        <v>358.2</v>
      </c>
      <c r="C2797" s="30">
        <v>353.36</v>
      </c>
      <c r="D2797" s="30">
        <v>406.69</v>
      </c>
      <c r="E2797" s="30">
        <v>509.53</v>
      </c>
      <c r="F2797" s="30">
        <v>571.29999999999995</v>
      </c>
    </row>
    <row r="2798" spans="1:6">
      <c r="A2798" s="102">
        <v>41703</v>
      </c>
      <c r="B2798" s="30">
        <v>359.48</v>
      </c>
      <c r="C2798" s="30">
        <v>353.39</v>
      </c>
      <c r="D2798" s="30">
        <v>410.69</v>
      </c>
      <c r="E2798" s="30">
        <v>510.08</v>
      </c>
      <c r="F2798" s="30">
        <v>575.79999999999995</v>
      </c>
    </row>
    <row r="2799" spans="1:6">
      <c r="A2799" s="102">
        <v>41704</v>
      </c>
      <c r="B2799" s="30">
        <v>358.97</v>
      </c>
      <c r="C2799" s="30">
        <v>353.43</v>
      </c>
      <c r="D2799" s="30">
        <v>411.06</v>
      </c>
      <c r="E2799" s="30">
        <v>513.01</v>
      </c>
      <c r="F2799" s="30">
        <v>579.1</v>
      </c>
    </row>
    <row r="2800" spans="1:6">
      <c r="A2800" s="102">
        <v>41705</v>
      </c>
      <c r="B2800" s="30">
        <v>359.1</v>
      </c>
      <c r="C2800" s="30">
        <v>353.57</v>
      </c>
      <c r="D2800" s="30">
        <v>411.01</v>
      </c>
      <c r="E2800" s="30">
        <v>513.48</v>
      </c>
      <c r="F2800" s="30">
        <v>574.20000000000005</v>
      </c>
    </row>
    <row r="2801" spans="1:6">
      <c r="A2801" s="102">
        <v>41708</v>
      </c>
      <c r="B2801" s="30">
        <v>359.08</v>
      </c>
      <c r="C2801" s="30">
        <v>353.61</v>
      </c>
      <c r="D2801" s="30">
        <v>411.38</v>
      </c>
      <c r="E2801" s="30">
        <v>512.46</v>
      </c>
      <c r="F2801" s="30">
        <v>576.51</v>
      </c>
    </row>
    <row r="2802" spans="1:6">
      <c r="A2802" s="102">
        <v>41709</v>
      </c>
      <c r="B2802" s="30">
        <v>359.12</v>
      </c>
      <c r="C2802" s="30">
        <v>353.65</v>
      </c>
      <c r="D2802" s="30">
        <v>410.42</v>
      </c>
      <c r="E2802" s="30">
        <v>513.83000000000004</v>
      </c>
      <c r="F2802" s="30">
        <v>576.98</v>
      </c>
    </row>
    <row r="2803" spans="1:6">
      <c r="A2803" s="102">
        <v>41710</v>
      </c>
      <c r="B2803" s="30">
        <v>359.46</v>
      </c>
      <c r="C2803" s="30">
        <v>353.69</v>
      </c>
      <c r="D2803" s="30">
        <v>411.34</v>
      </c>
      <c r="E2803" s="30">
        <v>512.49</v>
      </c>
      <c r="F2803" s="30">
        <v>577.08000000000004</v>
      </c>
    </row>
    <row r="2804" spans="1:6">
      <c r="A2804" s="102">
        <v>41711</v>
      </c>
      <c r="B2804" s="30">
        <v>358.71</v>
      </c>
      <c r="C2804" s="30">
        <v>353.73</v>
      </c>
      <c r="D2804" s="30">
        <v>411.04</v>
      </c>
      <c r="E2804" s="30">
        <v>512.58000000000004</v>
      </c>
      <c r="F2804" s="30">
        <v>576.91</v>
      </c>
    </row>
    <row r="2805" spans="1:6">
      <c r="A2805" s="102">
        <v>41712</v>
      </c>
      <c r="B2805" s="30">
        <v>358.39</v>
      </c>
      <c r="C2805" s="30">
        <v>353.85</v>
      </c>
      <c r="D2805" s="30">
        <v>410.04</v>
      </c>
      <c r="E2805" s="30">
        <v>511.27</v>
      </c>
      <c r="F2805" s="30">
        <v>577.08000000000004</v>
      </c>
    </row>
    <row r="2806" spans="1:6">
      <c r="A2806" s="102">
        <v>41715</v>
      </c>
      <c r="B2806" s="30">
        <v>358.67</v>
      </c>
      <c r="C2806" s="30">
        <v>353.89</v>
      </c>
      <c r="D2806" s="30">
        <v>410.79</v>
      </c>
      <c r="E2806" s="30">
        <v>510.52</v>
      </c>
      <c r="F2806" s="30">
        <v>577.04999999999995</v>
      </c>
    </row>
    <row r="2807" spans="1:6">
      <c r="A2807" s="102">
        <v>41716</v>
      </c>
      <c r="B2807" s="30">
        <v>358.72</v>
      </c>
      <c r="C2807" s="30">
        <v>353.93</v>
      </c>
      <c r="D2807" s="30">
        <v>411.21</v>
      </c>
      <c r="E2807" s="30">
        <v>510.83</v>
      </c>
      <c r="F2807" s="30">
        <v>577.58000000000004</v>
      </c>
    </row>
    <row r="2808" spans="1:6">
      <c r="A2808" s="102">
        <v>41717</v>
      </c>
      <c r="B2808" s="30">
        <v>359.48</v>
      </c>
      <c r="C2808" s="30">
        <v>353.97</v>
      </c>
      <c r="D2808" s="30">
        <v>412.81</v>
      </c>
      <c r="E2808" s="30">
        <v>508.55</v>
      </c>
      <c r="F2808" s="30">
        <v>570.92999999999995</v>
      </c>
    </row>
    <row r="2809" spans="1:6">
      <c r="A2809" s="102">
        <v>41718</v>
      </c>
      <c r="B2809" s="30">
        <v>359.81</v>
      </c>
      <c r="C2809" s="30">
        <v>354.01</v>
      </c>
      <c r="D2809" s="30">
        <v>413.59</v>
      </c>
      <c r="E2809" s="30">
        <v>510.7</v>
      </c>
      <c r="F2809" s="30">
        <v>573.72</v>
      </c>
    </row>
    <row r="2810" spans="1:6">
      <c r="A2810" s="102">
        <v>41719</v>
      </c>
      <c r="B2810" s="30">
        <v>359.94</v>
      </c>
      <c r="C2810" s="30">
        <v>354.13</v>
      </c>
      <c r="D2810" s="30">
        <v>413.5</v>
      </c>
      <c r="E2810" s="30">
        <v>508.94</v>
      </c>
      <c r="F2810" s="30">
        <v>569.41</v>
      </c>
    </row>
    <row r="2811" spans="1:6">
      <c r="A2811" s="102">
        <v>41722</v>
      </c>
      <c r="B2811" s="30">
        <v>360.36</v>
      </c>
      <c r="C2811" s="30">
        <v>354.17</v>
      </c>
      <c r="D2811" s="30">
        <v>412.87</v>
      </c>
      <c r="E2811" s="30">
        <v>505.18</v>
      </c>
      <c r="F2811" s="30">
        <v>564.64</v>
      </c>
    </row>
    <row r="2812" spans="1:6">
      <c r="A2812" s="102">
        <v>41723</v>
      </c>
      <c r="B2812" s="30">
        <v>360.4</v>
      </c>
      <c r="C2812" s="30">
        <v>354.21</v>
      </c>
      <c r="D2812" s="30">
        <v>413.15</v>
      </c>
      <c r="E2812" s="30">
        <v>505.82</v>
      </c>
      <c r="F2812" s="30">
        <v>566.51</v>
      </c>
    </row>
    <row r="2813" spans="1:6">
      <c r="A2813" s="102">
        <v>41724</v>
      </c>
      <c r="B2813" s="30">
        <v>360.81</v>
      </c>
      <c r="C2813" s="30">
        <v>354.25</v>
      </c>
      <c r="D2813" s="30">
        <v>414.33</v>
      </c>
      <c r="E2813" s="30">
        <v>505.91</v>
      </c>
      <c r="F2813" s="30">
        <v>564.30999999999995</v>
      </c>
    </row>
    <row r="2814" spans="1:6">
      <c r="A2814" s="102">
        <v>41725</v>
      </c>
      <c r="B2814" s="30">
        <v>360.64</v>
      </c>
      <c r="C2814" s="30">
        <v>354.29</v>
      </c>
      <c r="D2814" s="30">
        <v>414.07</v>
      </c>
      <c r="E2814" s="30">
        <v>505.56</v>
      </c>
      <c r="F2814" s="30">
        <v>564.97</v>
      </c>
    </row>
    <row r="2815" spans="1:6">
      <c r="A2815" s="102">
        <v>41726</v>
      </c>
      <c r="B2815" s="30">
        <v>360.77</v>
      </c>
      <c r="C2815" s="30">
        <v>354.41</v>
      </c>
      <c r="D2815" s="30">
        <v>413.56</v>
      </c>
      <c r="E2815" s="30">
        <v>505.51</v>
      </c>
      <c r="F2815" s="30">
        <v>565.74</v>
      </c>
    </row>
    <row r="2816" spans="1:6">
      <c r="A2816" s="102">
        <v>41729</v>
      </c>
      <c r="B2816" s="30">
        <v>361.14</v>
      </c>
      <c r="C2816" s="30">
        <v>354.45</v>
      </c>
      <c r="D2816" s="30">
        <v>414.43</v>
      </c>
      <c r="E2816" s="30">
        <v>506.65</v>
      </c>
      <c r="F2816" s="30">
        <v>565.45000000000005</v>
      </c>
    </row>
    <row r="2817" spans="1:6">
      <c r="A2817" s="102">
        <v>41730</v>
      </c>
      <c r="B2817" s="30">
        <v>361.18</v>
      </c>
      <c r="C2817" s="30">
        <v>354.49</v>
      </c>
      <c r="D2817" s="30">
        <v>414.85</v>
      </c>
      <c r="E2817" s="30">
        <v>506.6</v>
      </c>
      <c r="F2817" s="30">
        <v>566.21</v>
      </c>
    </row>
    <row r="2818" spans="1:6">
      <c r="A2818" s="102">
        <v>41731</v>
      </c>
      <c r="B2818" s="30">
        <v>361.24</v>
      </c>
      <c r="C2818" s="30">
        <v>354.53</v>
      </c>
      <c r="D2818" s="30">
        <v>414.77</v>
      </c>
      <c r="E2818" s="30">
        <v>506.65</v>
      </c>
      <c r="F2818" s="30">
        <v>568.05999999999995</v>
      </c>
    </row>
    <row r="2819" spans="1:6">
      <c r="A2819" s="102">
        <v>41732</v>
      </c>
      <c r="B2819" s="30">
        <v>361.29</v>
      </c>
      <c r="C2819" s="30">
        <v>354.57</v>
      </c>
      <c r="D2819" s="30">
        <v>416.56</v>
      </c>
      <c r="E2819" s="30">
        <v>508.32</v>
      </c>
      <c r="F2819" s="30">
        <v>569.59</v>
      </c>
    </row>
    <row r="2820" spans="1:6">
      <c r="A2820" s="102">
        <v>41733</v>
      </c>
      <c r="B2820" s="30">
        <v>361.41</v>
      </c>
      <c r="C2820" s="30">
        <v>354.69</v>
      </c>
      <c r="D2820" s="30">
        <v>416.04</v>
      </c>
      <c r="E2820" s="30">
        <v>509.83</v>
      </c>
      <c r="F2820" s="30">
        <v>573.6</v>
      </c>
    </row>
    <row r="2821" spans="1:6">
      <c r="A2821" s="102">
        <v>41736</v>
      </c>
      <c r="B2821" s="30">
        <v>361.75</v>
      </c>
      <c r="C2821" s="30">
        <v>354.74</v>
      </c>
      <c r="D2821" s="30">
        <v>417.99</v>
      </c>
      <c r="E2821" s="30">
        <v>511.31</v>
      </c>
      <c r="F2821" s="30">
        <v>572.73</v>
      </c>
    </row>
    <row r="2822" spans="1:6">
      <c r="A2822" s="102">
        <v>41737</v>
      </c>
      <c r="B2822" s="30">
        <v>361.79</v>
      </c>
      <c r="C2822" s="30">
        <v>354.78</v>
      </c>
      <c r="D2822" s="30">
        <v>418.06</v>
      </c>
      <c r="E2822" s="30">
        <v>512.55999999999995</v>
      </c>
      <c r="F2822" s="30">
        <v>577.95000000000005</v>
      </c>
    </row>
    <row r="2823" spans="1:6">
      <c r="A2823" s="102">
        <v>41738</v>
      </c>
      <c r="B2823" s="30">
        <v>362.16</v>
      </c>
      <c r="C2823" s="30">
        <v>354.82</v>
      </c>
      <c r="D2823" s="30">
        <v>417.35</v>
      </c>
      <c r="E2823" s="30">
        <v>512.27</v>
      </c>
      <c r="F2823" s="30">
        <v>578.23</v>
      </c>
    </row>
    <row r="2824" spans="1:6">
      <c r="A2824" s="102">
        <v>41739</v>
      </c>
      <c r="B2824" s="30">
        <v>362.17</v>
      </c>
      <c r="C2824" s="30">
        <v>354.86</v>
      </c>
      <c r="D2824" s="30">
        <v>416.43</v>
      </c>
      <c r="E2824" s="30">
        <v>512.16999999999996</v>
      </c>
      <c r="F2824" s="30">
        <v>578.9</v>
      </c>
    </row>
    <row r="2825" spans="1:6">
      <c r="A2825" s="102">
        <v>41740</v>
      </c>
      <c r="B2825" s="30">
        <v>362.36</v>
      </c>
      <c r="C2825" s="30">
        <v>354.98</v>
      </c>
      <c r="D2825" s="30">
        <v>416.34</v>
      </c>
      <c r="E2825" s="30">
        <v>514.21</v>
      </c>
      <c r="F2825" s="30">
        <v>580.66999999999996</v>
      </c>
    </row>
    <row r="2826" spans="1:6">
      <c r="A2826" s="102">
        <v>41743</v>
      </c>
      <c r="B2826" s="30">
        <v>362.42</v>
      </c>
      <c r="C2826" s="30">
        <v>334.27</v>
      </c>
      <c r="D2826" s="30">
        <v>416.05</v>
      </c>
      <c r="E2826" s="30">
        <v>514.30999999999995</v>
      </c>
      <c r="F2826" s="30">
        <v>580.79</v>
      </c>
    </row>
    <row r="2827" spans="1:6">
      <c r="A2827" s="102">
        <v>41744</v>
      </c>
      <c r="B2827" s="30">
        <v>362.18</v>
      </c>
      <c r="C2827" s="30">
        <v>334.3</v>
      </c>
      <c r="D2827" s="30">
        <v>416.55</v>
      </c>
      <c r="E2827" s="30">
        <v>516.41</v>
      </c>
      <c r="F2827" s="30">
        <v>583.65</v>
      </c>
    </row>
    <row r="2828" spans="1:6">
      <c r="A2828" s="102">
        <v>41745</v>
      </c>
      <c r="B2828" s="30">
        <v>362.42</v>
      </c>
      <c r="C2828" s="30">
        <v>334.53</v>
      </c>
      <c r="D2828" s="30">
        <v>416.31</v>
      </c>
      <c r="E2828" s="30">
        <v>515.52</v>
      </c>
      <c r="F2828" s="30">
        <v>583.33000000000004</v>
      </c>
    </row>
    <row r="2829" spans="1:6">
      <c r="A2829" s="102">
        <v>41751</v>
      </c>
      <c r="B2829" s="30">
        <v>362.31</v>
      </c>
      <c r="C2829" s="30">
        <v>355.34</v>
      </c>
      <c r="D2829" s="30">
        <v>416.12</v>
      </c>
      <c r="E2829" s="30">
        <v>514.79999999999995</v>
      </c>
      <c r="F2829" s="30">
        <v>582.79</v>
      </c>
    </row>
    <row r="2830" spans="1:6">
      <c r="A2830" s="102">
        <v>41752</v>
      </c>
      <c r="B2830" s="30">
        <v>362.43</v>
      </c>
      <c r="C2830" s="30">
        <v>355.42</v>
      </c>
      <c r="D2830" s="30">
        <v>416.2</v>
      </c>
      <c r="E2830" s="30">
        <v>515.14</v>
      </c>
      <c r="F2830" s="30">
        <v>579.19000000000005</v>
      </c>
    </row>
    <row r="2831" spans="1:6">
      <c r="A2831" s="102">
        <v>41754</v>
      </c>
      <c r="B2831" s="30">
        <v>362.64</v>
      </c>
      <c r="C2831" s="30">
        <v>355.55</v>
      </c>
      <c r="D2831" s="30">
        <v>416.26</v>
      </c>
      <c r="E2831" s="30">
        <v>517.96</v>
      </c>
      <c r="F2831" s="30">
        <v>579.85</v>
      </c>
    </row>
    <row r="2832" spans="1:6">
      <c r="A2832" s="102">
        <v>41757</v>
      </c>
      <c r="B2832" s="30">
        <v>362.86</v>
      </c>
      <c r="C2832" s="30">
        <v>355.61</v>
      </c>
      <c r="D2832" s="30">
        <v>415.91</v>
      </c>
      <c r="E2832" s="30">
        <v>516.27</v>
      </c>
      <c r="F2832" s="30">
        <v>581.20000000000005</v>
      </c>
    </row>
    <row r="2833" spans="1:6">
      <c r="A2833" s="102">
        <v>41758</v>
      </c>
      <c r="B2833" s="30">
        <v>362.9</v>
      </c>
      <c r="C2833" s="30">
        <v>355.65</v>
      </c>
      <c r="D2833" s="30">
        <v>417.29</v>
      </c>
      <c r="E2833" s="30">
        <v>514.41999999999996</v>
      </c>
      <c r="F2833" s="30">
        <v>580.85</v>
      </c>
    </row>
    <row r="2834" spans="1:6">
      <c r="A2834" s="102">
        <v>41759</v>
      </c>
      <c r="B2834" s="30">
        <v>362.92</v>
      </c>
      <c r="C2834" s="30">
        <v>355.73</v>
      </c>
      <c r="D2834" s="30">
        <v>418.03</v>
      </c>
      <c r="E2834" s="30">
        <v>514.94000000000005</v>
      </c>
      <c r="F2834" s="30">
        <v>579.82000000000005</v>
      </c>
    </row>
    <row r="2835" spans="1:6">
      <c r="A2835" s="102">
        <v>41761</v>
      </c>
      <c r="B2835" s="30">
        <v>363.05</v>
      </c>
      <c r="C2835" s="30">
        <v>355.85</v>
      </c>
      <c r="D2835" s="30">
        <v>418.4</v>
      </c>
      <c r="E2835" s="30">
        <v>513.91999999999996</v>
      </c>
      <c r="F2835" s="30">
        <v>580.05999999999995</v>
      </c>
    </row>
    <row r="2836" spans="1:6">
      <c r="A2836" s="102">
        <v>41764</v>
      </c>
      <c r="B2836" s="30">
        <v>363.09</v>
      </c>
      <c r="C2836" s="30">
        <v>355.89</v>
      </c>
      <c r="D2836" s="30">
        <v>418.27</v>
      </c>
      <c r="E2836" s="30">
        <v>514.75</v>
      </c>
      <c r="F2836" s="30">
        <v>581.69000000000005</v>
      </c>
    </row>
    <row r="2837" spans="1:6">
      <c r="A2837" s="102">
        <v>41765</v>
      </c>
      <c r="B2837" s="30">
        <v>363.13</v>
      </c>
      <c r="C2837" s="30">
        <v>355.93</v>
      </c>
      <c r="D2837" s="30">
        <v>418.14</v>
      </c>
      <c r="E2837" s="30">
        <v>514.85</v>
      </c>
      <c r="F2837" s="30">
        <v>581.79999999999995</v>
      </c>
    </row>
    <row r="2838" spans="1:6">
      <c r="A2838" s="102">
        <v>41766</v>
      </c>
      <c r="B2838" s="30">
        <v>363.16</v>
      </c>
      <c r="C2838" s="30">
        <v>355.97</v>
      </c>
      <c r="D2838" s="30">
        <v>417.9</v>
      </c>
      <c r="E2838" s="30">
        <v>520.24</v>
      </c>
      <c r="F2838" s="30">
        <v>592.85</v>
      </c>
    </row>
    <row r="2839" spans="1:6">
      <c r="A2839" s="102">
        <v>41767</v>
      </c>
      <c r="B2839" s="30">
        <v>363.14</v>
      </c>
      <c r="C2839" s="30">
        <v>356.01</v>
      </c>
      <c r="D2839" s="30">
        <v>418.26</v>
      </c>
      <c r="E2839" s="30">
        <v>518.32000000000005</v>
      </c>
      <c r="F2839" s="30">
        <v>591.63</v>
      </c>
    </row>
    <row r="2840" spans="1:6">
      <c r="A2840" s="102">
        <v>41768</v>
      </c>
      <c r="B2840" s="30">
        <v>363.11</v>
      </c>
      <c r="C2840" s="30">
        <v>356.12</v>
      </c>
      <c r="D2840" s="30">
        <v>417.42</v>
      </c>
      <c r="E2840" s="30">
        <v>516.29</v>
      </c>
      <c r="F2840" s="30">
        <v>589.05999999999995</v>
      </c>
    </row>
    <row r="2841" spans="1:6">
      <c r="A2841" s="102">
        <v>41771</v>
      </c>
      <c r="B2841" s="30">
        <v>363.16</v>
      </c>
      <c r="C2841" s="30">
        <v>356.16</v>
      </c>
      <c r="D2841" s="30">
        <v>417.22</v>
      </c>
      <c r="E2841" s="30">
        <v>516.85</v>
      </c>
      <c r="F2841" s="30">
        <v>588.01</v>
      </c>
    </row>
    <row r="2842" spans="1:6">
      <c r="A2842" s="102">
        <v>41772</v>
      </c>
      <c r="B2842" s="30">
        <v>363.18</v>
      </c>
      <c r="C2842" s="30">
        <v>356.2</v>
      </c>
      <c r="D2842" s="30">
        <v>417.11</v>
      </c>
      <c r="E2842" s="30">
        <v>517.03</v>
      </c>
      <c r="F2842" s="30">
        <v>588.85</v>
      </c>
    </row>
    <row r="2843" spans="1:6">
      <c r="A2843" s="102">
        <v>41773</v>
      </c>
      <c r="B2843" s="30">
        <v>362.79</v>
      </c>
      <c r="C2843" s="30">
        <v>356.17</v>
      </c>
      <c r="D2843" s="30">
        <v>417.36</v>
      </c>
      <c r="E2843" s="30">
        <v>517.12</v>
      </c>
      <c r="F2843" s="30">
        <v>590.17999999999995</v>
      </c>
    </row>
    <row r="2844" spans="1:6">
      <c r="A2844" s="102">
        <v>41774</v>
      </c>
      <c r="B2844" s="30">
        <v>362.5</v>
      </c>
      <c r="C2844" s="30">
        <v>356.15</v>
      </c>
      <c r="D2844" s="30">
        <v>416.69</v>
      </c>
      <c r="E2844" s="30">
        <v>514.61</v>
      </c>
      <c r="F2844" s="30">
        <v>583.70000000000005</v>
      </c>
    </row>
    <row r="2845" spans="1:6">
      <c r="A2845" s="102">
        <v>41775</v>
      </c>
      <c r="B2845" s="30">
        <v>362.72</v>
      </c>
      <c r="C2845" s="30">
        <v>356.28</v>
      </c>
      <c r="D2845" s="30">
        <v>417.52</v>
      </c>
      <c r="E2845" s="30">
        <v>517.70000000000005</v>
      </c>
      <c r="F2845" s="30">
        <v>586.91999999999996</v>
      </c>
    </row>
    <row r="2846" spans="1:6">
      <c r="A2846" s="102">
        <v>41778</v>
      </c>
      <c r="B2846" s="30">
        <v>362.77</v>
      </c>
      <c r="C2846" s="30">
        <v>356.32</v>
      </c>
      <c r="D2846" s="30">
        <v>417.59</v>
      </c>
      <c r="E2846" s="30">
        <v>515.82000000000005</v>
      </c>
      <c r="F2846" s="30">
        <v>585.71</v>
      </c>
    </row>
    <row r="2847" spans="1:6">
      <c r="A2847" s="102">
        <v>41779</v>
      </c>
      <c r="B2847" s="30">
        <v>362.87</v>
      </c>
      <c r="C2847" s="30">
        <v>356.36</v>
      </c>
      <c r="D2847" s="30">
        <v>417.79</v>
      </c>
      <c r="E2847" s="30">
        <v>517.79999999999995</v>
      </c>
      <c r="F2847" s="30">
        <v>584.69000000000005</v>
      </c>
    </row>
    <row r="2848" spans="1:6">
      <c r="A2848" s="102">
        <v>41780</v>
      </c>
      <c r="B2848" s="30">
        <v>362.91</v>
      </c>
      <c r="C2848" s="30">
        <v>356.41</v>
      </c>
      <c r="D2848" s="30">
        <v>417.61</v>
      </c>
      <c r="E2848" s="30">
        <v>514.75</v>
      </c>
      <c r="F2848" s="30">
        <v>585.98</v>
      </c>
    </row>
    <row r="2849" spans="1:6">
      <c r="A2849" s="102">
        <v>41781</v>
      </c>
      <c r="B2849" s="30">
        <v>362.96</v>
      </c>
      <c r="C2849" s="30">
        <v>356.45</v>
      </c>
      <c r="D2849" s="30">
        <v>417.83</v>
      </c>
      <c r="E2849" s="30">
        <v>515.12</v>
      </c>
      <c r="F2849" s="30">
        <v>586.36</v>
      </c>
    </row>
    <row r="2850" spans="1:6">
      <c r="A2850" s="102">
        <v>41782</v>
      </c>
      <c r="B2850" s="30">
        <v>363.09</v>
      </c>
      <c r="C2850" s="30">
        <v>356.57</v>
      </c>
      <c r="D2850" s="30">
        <v>417.92</v>
      </c>
      <c r="E2850" s="30">
        <v>515.76</v>
      </c>
      <c r="F2850" s="30">
        <v>584.85</v>
      </c>
    </row>
    <row r="2851" spans="1:6">
      <c r="A2851" s="102">
        <v>41785</v>
      </c>
      <c r="B2851" s="30">
        <v>363.11</v>
      </c>
      <c r="C2851" s="30">
        <v>356.61</v>
      </c>
      <c r="D2851" s="30">
        <v>417.39</v>
      </c>
      <c r="E2851" s="30">
        <v>515.61</v>
      </c>
      <c r="F2851" s="30">
        <v>584.47</v>
      </c>
    </row>
    <row r="2852" spans="1:6">
      <c r="A2852" s="102">
        <v>41786</v>
      </c>
      <c r="B2852" s="30">
        <v>362.89</v>
      </c>
      <c r="C2852" s="30">
        <v>356.61</v>
      </c>
      <c r="D2852" s="30">
        <v>416.14</v>
      </c>
      <c r="E2852" s="30">
        <v>515.5</v>
      </c>
      <c r="F2852" s="30">
        <v>584.91999999999996</v>
      </c>
    </row>
    <row r="2853" spans="1:6">
      <c r="A2853" s="102">
        <v>41787</v>
      </c>
      <c r="B2853" s="30">
        <v>362.93</v>
      </c>
      <c r="C2853" s="30">
        <v>356.66</v>
      </c>
      <c r="D2853" s="30">
        <v>417.14</v>
      </c>
      <c r="E2853" s="30">
        <v>513.69000000000005</v>
      </c>
      <c r="F2853" s="30">
        <v>582.97</v>
      </c>
    </row>
    <row r="2854" spans="1:6">
      <c r="A2854" s="102">
        <v>41789</v>
      </c>
      <c r="B2854" s="30">
        <v>363.06</v>
      </c>
      <c r="C2854" s="30">
        <v>356.79</v>
      </c>
      <c r="D2854" s="30">
        <v>417.26</v>
      </c>
      <c r="E2854" s="30">
        <v>513.24</v>
      </c>
      <c r="F2854" s="30">
        <v>582.80999999999995</v>
      </c>
    </row>
    <row r="2855" spans="1:6">
      <c r="A2855" s="102">
        <v>41792</v>
      </c>
      <c r="B2855" s="30">
        <v>363.15</v>
      </c>
      <c r="C2855" s="30">
        <v>356.86</v>
      </c>
      <c r="D2855" s="30">
        <v>415.38</v>
      </c>
      <c r="E2855" s="30">
        <v>509.95</v>
      </c>
      <c r="F2855" s="30">
        <v>581.14</v>
      </c>
    </row>
    <row r="2856" spans="1:6">
      <c r="A2856" s="102">
        <v>41793</v>
      </c>
      <c r="B2856" s="30">
        <v>363.15</v>
      </c>
      <c r="C2856" s="30">
        <v>356.89</v>
      </c>
      <c r="D2856" s="30">
        <v>416.28</v>
      </c>
      <c r="E2856" s="30">
        <v>511.95</v>
      </c>
      <c r="F2856" s="30">
        <v>578.72</v>
      </c>
    </row>
    <row r="2857" spans="1:6">
      <c r="A2857" s="102">
        <v>41794</v>
      </c>
      <c r="B2857" s="30">
        <v>363.19</v>
      </c>
      <c r="C2857" s="30">
        <v>356.93</v>
      </c>
      <c r="D2857" s="30">
        <v>415.5</v>
      </c>
      <c r="E2857" s="30">
        <v>510.69</v>
      </c>
      <c r="F2857" s="30">
        <v>577.92999999999995</v>
      </c>
    </row>
    <row r="2858" spans="1:6">
      <c r="A2858" s="102">
        <v>41795</v>
      </c>
      <c r="B2858" s="30">
        <v>363.17</v>
      </c>
      <c r="C2858" s="30">
        <v>356.99</v>
      </c>
      <c r="D2858" s="30">
        <v>413.62</v>
      </c>
      <c r="E2858" s="30">
        <v>510.42</v>
      </c>
      <c r="F2858" s="30">
        <v>575.78</v>
      </c>
    </row>
    <row r="2859" spans="1:6">
      <c r="A2859" s="102">
        <v>41796</v>
      </c>
      <c r="B2859" s="30">
        <v>363.21</v>
      </c>
      <c r="C2859" s="30">
        <v>357.14</v>
      </c>
      <c r="D2859" s="30">
        <v>412.92</v>
      </c>
      <c r="E2859" s="30">
        <v>512.38</v>
      </c>
      <c r="F2859" s="30">
        <v>576.02</v>
      </c>
    </row>
    <row r="2860" spans="1:6">
      <c r="A2860" s="102">
        <v>41800</v>
      </c>
      <c r="B2860" s="30">
        <v>363.3</v>
      </c>
      <c r="C2860" s="30">
        <v>357.18</v>
      </c>
      <c r="D2860" s="30">
        <v>413.45</v>
      </c>
      <c r="E2860" s="30">
        <v>513.29999999999995</v>
      </c>
      <c r="F2860" s="30">
        <v>573.47</v>
      </c>
    </row>
    <row r="2861" spans="1:6">
      <c r="A2861" s="102">
        <v>41801</v>
      </c>
      <c r="B2861" s="30">
        <v>362.82</v>
      </c>
      <c r="C2861" s="30">
        <v>357.09</v>
      </c>
      <c r="D2861" s="30">
        <v>411.53</v>
      </c>
      <c r="E2861" s="30">
        <v>510.82</v>
      </c>
      <c r="F2861" s="30">
        <v>572.12</v>
      </c>
    </row>
    <row r="2862" spans="1:6">
      <c r="A2862" s="102">
        <v>41802</v>
      </c>
      <c r="B2862" s="30">
        <v>362.88</v>
      </c>
      <c r="C2862" s="30">
        <v>357.13</v>
      </c>
      <c r="D2862" s="30">
        <v>411.36</v>
      </c>
      <c r="E2862" s="30">
        <v>507.94</v>
      </c>
      <c r="F2862" s="30">
        <v>572.02</v>
      </c>
    </row>
    <row r="2863" spans="1:6">
      <c r="A2863" s="102">
        <v>41803</v>
      </c>
      <c r="B2863" s="30">
        <v>362.96</v>
      </c>
      <c r="C2863" s="30">
        <v>357.26</v>
      </c>
      <c r="D2863" s="30">
        <v>411.86</v>
      </c>
      <c r="E2863" s="30">
        <v>510.98</v>
      </c>
      <c r="F2863" s="30">
        <v>573.77</v>
      </c>
    </row>
    <row r="2864" spans="1:6">
      <c r="A2864" s="102">
        <v>41806</v>
      </c>
      <c r="B2864" s="30">
        <v>362.75</v>
      </c>
      <c r="C2864" s="30">
        <v>357.3</v>
      </c>
      <c r="D2864" s="30">
        <v>410.13</v>
      </c>
      <c r="E2864" s="30">
        <v>507.97</v>
      </c>
      <c r="F2864" s="30">
        <v>567.53</v>
      </c>
    </row>
    <row r="2865" spans="1:6">
      <c r="A2865" s="102">
        <v>41808</v>
      </c>
      <c r="B2865" s="30">
        <v>362.63</v>
      </c>
      <c r="C2865" s="30">
        <v>357.34</v>
      </c>
      <c r="D2865" s="30">
        <v>409.4</v>
      </c>
      <c r="E2865" s="30">
        <v>506.53</v>
      </c>
      <c r="F2865" s="30">
        <v>565.74</v>
      </c>
    </row>
    <row r="2866" spans="1:6">
      <c r="A2866" s="102">
        <v>41809</v>
      </c>
      <c r="B2866" s="30">
        <v>362.77</v>
      </c>
      <c r="C2866" s="30">
        <v>357.38</v>
      </c>
      <c r="D2866" s="30">
        <v>410.11</v>
      </c>
      <c r="E2866" s="30">
        <v>508.35</v>
      </c>
      <c r="F2866" s="30">
        <v>566.9</v>
      </c>
    </row>
    <row r="2867" spans="1:6">
      <c r="A2867" s="102">
        <v>41810</v>
      </c>
      <c r="B2867" s="30">
        <v>362.78</v>
      </c>
      <c r="C2867" s="30">
        <v>357.5</v>
      </c>
      <c r="D2867" s="30">
        <v>408.98</v>
      </c>
      <c r="E2867" s="30">
        <v>510.07</v>
      </c>
      <c r="F2867" s="30">
        <v>567.91999999999996</v>
      </c>
    </row>
    <row r="2868" spans="1:6">
      <c r="A2868" s="102">
        <v>41813</v>
      </c>
      <c r="B2868" s="30">
        <v>362.44</v>
      </c>
      <c r="C2868" s="30">
        <v>357.41</v>
      </c>
      <c r="D2868" s="30">
        <v>410.43</v>
      </c>
      <c r="E2868" s="30">
        <v>511.45</v>
      </c>
      <c r="F2868" s="30">
        <v>572.22</v>
      </c>
    </row>
    <row r="2869" spans="1:6">
      <c r="A2869" s="102">
        <v>41814</v>
      </c>
      <c r="B2869" s="30">
        <v>362.42</v>
      </c>
      <c r="C2869" s="30">
        <v>357.45</v>
      </c>
      <c r="D2869" s="30">
        <v>410.11</v>
      </c>
      <c r="E2869" s="30">
        <v>512.65</v>
      </c>
      <c r="F2869" s="30">
        <v>572.41</v>
      </c>
    </row>
    <row r="2870" spans="1:6">
      <c r="A2870" s="102">
        <v>41815</v>
      </c>
      <c r="B2870" s="30">
        <v>362.41</v>
      </c>
      <c r="C2870" s="30">
        <v>357.49</v>
      </c>
      <c r="D2870" s="30">
        <v>409.91</v>
      </c>
      <c r="E2870" s="30">
        <v>511.77</v>
      </c>
      <c r="F2870" s="30">
        <v>573.59</v>
      </c>
    </row>
    <row r="2871" spans="1:6">
      <c r="A2871" s="102">
        <v>41816</v>
      </c>
      <c r="B2871" s="30">
        <v>362.52</v>
      </c>
      <c r="C2871" s="30">
        <v>357.54</v>
      </c>
      <c r="D2871" s="30">
        <v>410.81</v>
      </c>
      <c r="E2871" s="30">
        <v>512.62</v>
      </c>
      <c r="F2871" s="30">
        <v>573.35</v>
      </c>
    </row>
    <row r="2872" spans="1:6">
      <c r="A2872" s="102">
        <v>41817</v>
      </c>
      <c r="B2872" s="30">
        <v>362.53</v>
      </c>
      <c r="C2872" s="30">
        <v>357.66</v>
      </c>
      <c r="D2872" s="30">
        <v>411.27</v>
      </c>
      <c r="E2872" s="30">
        <v>513.29</v>
      </c>
      <c r="F2872" s="30">
        <v>575.14</v>
      </c>
    </row>
    <row r="2873" spans="1:6">
      <c r="A2873" s="102">
        <v>41820</v>
      </c>
      <c r="B2873" s="30">
        <v>362.68</v>
      </c>
      <c r="C2873" s="30">
        <v>357.69</v>
      </c>
      <c r="D2873" s="30">
        <v>411.48</v>
      </c>
      <c r="E2873" s="30">
        <v>512.08000000000004</v>
      </c>
      <c r="F2873" s="30">
        <v>572.67999999999995</v>
      </c>
    </row>
    <row r="2874" spans="1:6">
      <c r="A2874" s="102">
        <v>41821</v>
      </c>
      <c r="B2874" s="30">
        <v>362.88</v>
      </c>
      <c r="C2874" s="30">
        <v>357.79</v>
      </c>
      <c r="D2874" s="30">
        <v>412.93</v>
      </c>
      <c r="E2874" s="30">
        <v>513.12</v>
      </c>
      <c r="F2874" s="30">
        <v>575.95000000000005</v>
      </c>
    </row>
    <row r="2875" spans="1:6">
      <c r="A2875" s="102">
        <v>41822</v>
      </c>
      <c r="B2875" s="30">
        <v>362.86</v>
      </c>
      <c r="C2875" s="30">
        <v>357.84</v>
      </c>
      <c r="D2875" s="30">
        <v>411.77</v>
      </c>
      <c r="E2875" s="30">
        <v>511.89</v>
      </c>
      <c r="F2875" s="30">
        <v>576.24</v>
      </c>
    </row>
    <row r="2876" spans="1:6">
      <c r="A2876" s="102">
        <v>41823</v>
      </c>
      <c r="B2876" s="30">
        <v>362.91</v>
      </c>
      <c r="C2876" s="30">
        <v>357.88</v>
      </c>
      <c r="D2876" s="30">
        <v>411.59</v>
      </c>
      <c r="E2876" s="30">
        <v>511.8</v>
      </c>
      <c r="F2876" s="30">
        <v>575.52</v>
      </c>
    </row>
    <row r="2877" spans="1:6">
      <c r="A2877" s="102">
        <v>41824</v>
      </c>
      <c r="B2877" s="30">
        <v>363.06</v>
      </c>
      <c r="C2877" s="30">
        <v>358.01</v>
      </c>
      <c r="D2877" s="30">
        <v>413.31</v>
      </c>
      <c r="E2877" s="30">
        <v>512.63</v>
      </c>
      <c r="F2877" s="30">
        <v>576.42999999999995</v>
      </c>
    </row>
    <row r="2878" spans="1:6">
      <c r="A2878" s="102">
        <v>41827</v>
      </c>
      <c r="B2878" s="30">
        <v>363.32</v>
      </c>
      <c r="C2878" s="30">
        <v>358.08</v>
      </c>
      <c r="D2878" s="30">
        <v>413.41</v>
      </c>
      <c r="E2878" s="30">
        <v>512.08000000000004</v>
      </c>
      <c r="F2878" s="30">
        <v>576.26</v>
      </c>
    </row>
    <row r="2879" spans="1:6">
      <c r="A2879" s="102">
        <v>41828</v>
      </c>
      <c r="B2879" s="30">
        <v>363.29</v>
      </c>
      <c r="C2879" s="30">
        <v>358.12</v>
      </c>
      <c r="D2879" s="30">
        <v>413.59</v>
      </c>
      <c r="E2879" s="30">
        <v>512.17999999999995</v>
      </c>
      <c r="F2879" s="30">
        <v>575.41</v>
      </c>
    </row>
    <row r="2880" spans="1:6">
      <c r="A2880" s="102">
        <v>41829</v>
      </c>
      <c r="B2880" s="30">
        <v>363.25</v>
      </c>
      <c r="C2880" s="30">
        <v>358.16</v>
      </c>
      <c r="D2880" s="30">
        <v>412.68</v>
      </c>
      <c r="E2880" s="30">
        <v>511.52</v>
      </c>
      <c r="F2880" s="30">
        <v>577.63</v>
      </c>
    </row>
    <row r="2881" spans="1:6">
      <c r="A2881" s="102">
        <v>41830</v>
      </c>
      <c r="B2881" s="30">
        <v>363.2</v>
      </c>
      <c r="C2881" s="30">
        <v>358.16</v>
      </c>
      <c r="D2881" s="30">
        <v>413.27</v>
      </c>
      <c r="E2881" s="30">
        <v>512.79999999999995</v>
      </c>
      <c r="F2881" s="30">
        <v>577.91999999999996</v>
      </c>
    </row>
    <row r="2882" spans="1:6">
      <c r="A2882" s="102">
        <v>41831</v>
      </c>
      <c r="B2882" s="30">
        <v>363.47</v>
      </c>
      <c r="C2882" s="30">
        <v>358.34</v>
      </c>
      <c r="D2882" s="30">
        <v>412.91</v>
      </c>
      <c r="E2882" s="30">
        <v>511.91</v>
      </c>
      <c r="F2882" s="30">
        <v>578.09</v>
      </c>
    </row>
    <row r="2883" spans="1:6">
      <c r="A2883" s="102">
        <v>41834</v>
      </c>
      <c r="B2883" s="30">
        <v>363.52</v>
      </c>
      <c r="C2883" s="30">
        <v>358.39</v>
      </c>
      <c r="D2883" s="30">
        <v>413</v>
      </c>
      <c r="E2883" s="30">
        <v>513.19000000000005</v>
      </c>
      <c r="F2883" s="30">
        <v>578.27</v>
      </c>
    </row>
    <row r="2884" spans="1:6">
      <c r="A2884" s="102">
        <v>41835</v>
      </c>
      <c r="B2884" s="30">
        <v>363.32</v>
      </c>
      <c r="C2884" s="30">
        <v>358.13</v>
      </c>
      <c r="D2884" s="30">
        <v>413.09</v>
      </c>
      <c r="E2884" s="30">
        <v>512.64</v>
      </c>
      <c r="F2884" s="30">
        <v>577.34</v>
      </c>
    </row>
    <row r="2885" spans="1:6">
      <c r="A2885" s="102">
        <v>41836</v>
      </c>
      <c r="B2885" s="30">
        <v>363.51</v>
      </c>
      <c r="C2885" s="30">
        <v>358.37</v>
      </c>
      <c r="D2885" s="30">
        <v>412.95</v>
      </c>
      <c r="E2885" s="30">
        <v>511.23</v>
      </c>
      <c r="F2885" s="30">
        <v>574.89</v>
      </c>
    </row>
    <row r="2886" spans="1:6">
      <c r="A2886" s="102">
        <v>41837</v>
      </c>
      <c r="B2886" s="30">
        <v>363.64</v>
      </c>
      <c r="C2886" s="30">
        <v>358.52</v>
      </c>
      <c r="D2886" s="30">
        <v>413.11</v>
      </c>
      <c r="E2886" s="30">
        <v>511.84</v>
      </c>
      <c r="F2886" s="30">
        <v>575.17999999999995</v>
      </c>
    </row>
    <row r="2887" spans="1:6">
      <c r="A2887" s="102">
        <v>41838</v>
      </c>
      <c r="B2887" s="30">
        <v>363.78</v>
      </c>
      <c r="C2887" s="30">
        <v>358.65</v>
      </c>
      <c r="D2887" s="30">
        <v>413.41</v>
      </c>
      <c r="E2887" s="30">
        <v>511.71</v>
      </c>
      <c r="F2887" s="30">
        <v>575.37</v>
      </c>
    </row>
    <row r="2888" spans="1:6">
      <c r="A2888" s="102">
        <v>41841</v>
      </c>
      <c r="B2888" s="30">
        <v>363.85</v>
      </c>
      <c r="C2888" s="30">
        <v>358.69</v>
      </c>
      <c r="D2888" s="30">
        <v>413.92</v>
      </c>
      <c r="E2888" s="30">
        <v>510.27</v>
      </c>
      <c r="F2888" s="30">
        <v>575.29</v>
      </c>
    </row>
    <row r="2889" spans="1:6">
      <c r="A2889" s="102">
        <v>41842</v>
      </c>
      <c r="B2889" s="30">
        <v>363.9</v>
      </c>
      <c r="C2889" s="30">
        <v>358.74</v>
      </c>
      <c r="D2889" s="30">
        <v>414.13</v>
      </c>
      <c r="E2889" s="30">
        <v>510.18</v>
      </c>
      <c r="F2889" s="30">
        <v>573.94000000000005</v>
      </c>
    </row>
    <row r="2890" spans="1:6">
      <c r="A2890" s="102">
        <v>41843</v>
      </c>
      <c r="B2890" s="30">
        <v>363.95</v>
      </c>
      <c r="C2890" s="30">
        <v>358.78</v>
      </c>
      <c r="D2890" s="30">
        <v>415.16</v>
      </c>
      <c r="E2890" s="30">
        <v>511.89</v>
      </c>
      <c r="F2890" s="30">
        <v>576.48</v>
      </c>
    </row>
    <row r="2891" spans="1:6">
      <c r="A2891" s="102">
        <v>41844</v>
      </c>
      <c r="B2891" s="30">
        <v>363.97</v>
      </c>
      <c r="C2891" s="30">
        <v>358.83</v>
      </c>
      <c r="D2891" s="30">
        <v>415.26</v>
      </c>
      <c r="E2891" s="30">
        <v>512.80999999999995</v>
      </c>
      <c r="F2891" s="30">
        <v>577.85</v>
      </c>
    </row>
    <row r="2892" spans="1:6">
      <c r="A2892" s="102">
        <v>41845</v>
      </c>
      <c r="B2892" s="30">
        <v>364.11</v>
      </c>
      <c r="C2892" s="30">
        <v>358.96</v>
      </c>
      <c r="D2892" s="30">
        <v>415.78</v>
      </c>
      <c r="E2892" s="30">
        <v>513.6</v>
      </c>
      <c r="F2892" s="30">
        <v>576.97</v>
      </c>
    </row>
    <row r="2893" spans="1:6">
      <c r="A2893" s="102">
        <v>41848</v>
      </c>
      <c r="B2893" s="30">
        <v>364.16</v>
      </c>
      <c r="C2893" s="30">
        <v>359</v>
      </c>
      <c r="D2893" s="30">
        <v>414.67</v>
      </c>
      <c r="E2893" s="30">
        <v>510.66</v>
      </c>
      <c r="F2893" s="30">
        <v>574.25</v>
      </c>
    </row>
    <row r="2894" spans="1:6">
      <c r="A2894" s="102">
        <v>41849</v>
      </c>
      <c r="B2894" s="30">
        <v>364.21</v>
      </c>
      <c r="C2894" s="30">
        <v>359.04</v>
      </c>
      <c r="D2894" s="30">
        <v>414.67</v>
      </c>
      <c r="E2894" s="30">
        <v>511.3</v>
      </c>
      <c r="F2894" s="30">
        <v>574.4</v>
      </c>
    </row>
    <row r="2895" spans="1:6">
      <c r="A2895" s="102">
        <v>41850</v>
      </c>
      <c r="B2895" s="30">
        <v>364.25</v>
      </c>
      <c r="C2895" s="30">
        <v>359.09</v>
      </c>
      <c r="D2895" s="30">
        <v>415.24</v>
      </c>
      <c r="E2895" s="30">
        <v>513.1</v>
      </c>
      <c r="F2895" s="30">
        <v>574.51</v>
      </c>
    </row>
    <row r="2896" spans="1:6">
      <c r="A2896" s="102">
        <v>41851</v>
      </c>
      <c r="B2896" s="30">
        <v>364.38</v>
      </c>
      <c r="C2896" s="30">
        <v>359.13</v>
      </c>
      <c r="D2896" s="30">
        <v>415.61</v>
      </c>
      <c r="E2896" s="30">
        <v>512.09</v>
      </c>
      <c r="F2896" s="30">
        <v>576.08000000000004</v>
      </c>
    </row>
    <row r="2897" spans="1:6">
      <c r="A2897" s="102">
        <v>41852</v>
      </c>
      <c r="B2897" s="30">
        <v>364.56</v>
      </c>
      <c r="C2897" s="30">
        <v>359.31</v>
      </c>
      <c r="D2897" s="30">
        <v>415.98</v>
      </c>
      <c r="E2897" s="30">
        <v>512.02</v>
      </c>
      <c r="F2897" s="30">
        <v>574.91999999999996</v>
      </c>
    </row>
    <row r="2898" spans="1:6">
      <c r="A2898" s="102">
        <v>41856</v>
      </c>
      <c r="B2898" s="30">
        <v>364.61</v>
      </c>
      <c r="C2898" s="30">
        <v>359.35</v>
      </c>
      <c r="D2898" s="30">
        <v>415.95</v>
      </c>
      <c r="E2898" s="30">
        <v>511.74</v>
      </c>
      <c r="F2898" s="30">
        <v>574.9</v>
      </c>
    </row>
    <row r="2899" spans="1:6">
      <c r="A2899" s="102">
        <v>41857</v>
      </c>
      <c r="B2899" s="30">
        <v>364.13</v>
      </c>
      <c r="C2899" s="30">
        <v>359.07</v>
      </c>
      <c r="D2899" s="30">
        <v>413.88</v>
      </c>
      <c r="E2899" s="30">
        <v>510.98</v>
      </c>
      <c r="F2899" s="30">
        <v>569.6</v>
      </c>
    </row>
    <row r="2900" spans="1:6">
      <c r="A2900" s="102">
        <v>41858</v>
      </c>
      <c r="B2900" s="30">
        <v>364.18</v>
      </c>
      <c r="C2900" s="30">
        <v>359.12</v>
      </c>
      <c r="D2900" s="30">
        <v>414.01</v>
      </c>
      <c r="E2900" s="30">
        <v>511.04</v>
      </c>
      <c r="F2900" s="30">
        <v>573.55999999999995</v>
      </c>
    </row>
    <row r="2901" spans="1:6">
      <c r="A2901" s="102">
        <v>41859</v>
      </c>
      <c r="B2901" s="30">
        <v>364.16</v>
      </c>
      <c r="C2901" s="30">
        <v>359.27</v>
      </c>
      <c r="D2901" s="30">
        <v>414.21</v>
      </c>
      <c r="E2901" s="30">
        <v>513.91</v>
      </c>
      <c r="F2901" s="30">
        <v>574.91999999999996</v>
      </c>
    </row>
    <row r="2902" spans="1:6">
      <c r="A2902" s="102">
        <v>41862</v>
      </c>
      <c r="B2902" s="30">
        <v>364.65</v>
      </c>
      <c r="C2902" s="30">
        <v>359.61</v>
      </c>
      <c r="D2902" s="30">
        <v>414.92</v>
      </c>
      <c r="E2902" s="30">
        <v>513.74</v>
      </c>
      <c r="F2902" s="30">
        <v>574.88</v>
      </c>
    </row>
    <row r="2903" spans="1:6">
      <c r="A2903" s="102">
        <v>41863</v>
      </c>
      <c r="B2903" s="30">
        <v>364.7</v>
      </c>
      <c r="C2903" s="30">
        <v>359.66</v>
      </c>
      <c r="D2903" s="30">
        <v>414.84</v>
      </c>
      <c r="E2903" s="30">
        <v>512.28</v>
      </c>
      <c r="F2903" s="30">
        <v>573.32000000000005</v>
      </c>
    </row>
    <row r="2904" spans="1:6">
      <c r="A2904" s="102">
        <v>41864</v>
      </c>
      <c r="B2904" s="30">
        <v>364.71</v>
      </c>
      <c r="C2904" s="30">
        <v>359.71</v>
      </c>
      <c r="D2904" s="30">
        <v>414.83</v>
      </c>
      <c r="E2904" s="30">
        <v>513.42999999999995</v>
      </c>
      <c r="F2904" s="30">
        <v>574.45000000000005</v>
      </c>
    </row>
    <row r="2905" spans="1:6">
      <c r="A2905" s="102">
        <v>41865</v>
      </c>
      <c r="B2905" s="30">
        <v>364.98</v>
      </c>
      <c r="C2905" s="30">
        <v>359.76</v>
      </c>
      <c r="D2905" s="30">
        <v>415.87</v>
      </c>
      <c r="E2905" s="30">
        <v>514.03</v>
      </c>
      <c r="F2905" s="30">
        <v>573.35</v>
      </c>
    </row>
    <row r="2906" spans="1:6">
      <c r="A2906" s="102">
        <v>41866</v>
      </c>
      <c r="B2906" s="30">
        <v>365.11</v>
      </c>
      <c r="C2906" s="30">
        <v>359.97</v>
      </c>
      <c r="D2906" s="30">
        <v>415.26</v>
      </c>
      <c r="E2906" s="30">
        <v>513.53</v>
      </c>
      <c r="F2906" s="30">
        <v>571.29</v>
      </c>
    </row>
    <row r="2907" spans="1:6">
      <c r="A2907" s="102">
        <v>41869</v>
      </c>
      <c r="B2907" s="30">
        <v>365.2</v>
      </c>
      <c r="C2907" s="30">
        <v>360.02</v>
      </c>
      <c r="D2907" s="30">
        <v>414.3</v>
      </c>
      <c r="E2907" s="30">
        <v>512.82000000000005</v>
      </c>
      <c r="F2907" s="30">
        <v>572.37</v>
      </c>
    </row>
    <row r="2908" spans="1:6">
      <c r="A2908" s="102">
        <v>41870</v>
      </c>
      <c r="B2908" s="30">
        <v>365.33</v>
      </c>
      <c r="C2908" s="30">
        <v>360.06</v>
      </c>
      <c r="D2908" s="30">
        <v>414.7</v>
      </c>
      <c r="E2908" s="30">
        <v>514.94000000000005</v>
      </c>
      <c r="F2908" s="30">
        <v>573.66999999999996</v>
      </c>
    </row>
    <row r="2909" spans="1:6">
      <c r="A2909" s="102">
        <v>41871</v>
      </c>
      <c r="B2909" s="30">
        <v>365.91</v>
      </c>
      <c r="C2909" s="30">
        <v>360.42</v>
      </c>
      <c r="D2909" s="30">
        <v>418.33</v>
      </c>
      <c r="E2909" s="30">
        <v>516.92999999999995</v>
      </c>
      <c r="F2909" s="30">
        <v>579.01</v>
      </c>
    </row>
    <row r="2910" spans="1:6">
      <c r="A2910" s="102">
        <v>41872</v>
      </c>
      <c r="B2910" s="30">
        <v>365.94</v>
      </c>
      <c r="C2910" s="30">
        <v>360.46</v>
      </c>
      <c r="D2910" s="30">
        <v>418.01</v>
      </c>
      <c r="E2910" s="30">
        <v>516.5</v>
      </c>
      <c r="F2910" s="30">
        <v>578.80999999999995</v>
      </c>
    </row>
    <row r="2911" spans="1:6">
      <c r="A2911" s="102">
        <v>41873</v>
      </c>
      <c r="B2911" s="30">
        <v>366.14</v>
      </c>
      <c r="C2911" s="30">
        <v>360.6</v>
      </c>
      <c r="D2911" s="30">
        <v>420.16</v>
      </c>
      <c r="E2911" s="30">
        <v>515.28</v>
      </c>
      <c r="F2911" s="30">
        <v>578.79999999999995</v>
      </c>
    </row>
    <row r="2912" spans="1:6">
      <c r="A2912" s="102">
        <v>41876</v>
      </c>
      <c r="B2912" s="30">
        <v>365.94</v>
      </c>
      <c r="C2912" s="30">
        <v>360.51</v>
      </c>
      <c r="D2912" s="30">
        <v>418.7</v>
      </c>
      <c r="E2912" s="30">
        <v>513.51</v>
      </c>
      <c r="F2912" s="30">
        <v>576.79999999999995</v>
      </c>
    </row>
    <row r="2913" spans="1:6">
      <c r="A2913" s="102">
        <v>41877</v>
      </c>
      <c r="B2913" s="30">
        <v>366</v>
      </c>
      <c r="C2913" s="30">
        <v>360.87</v>
      </c>
      <c r="D2913" s="30">
        <v>417.58</v>
      </c>
      <c r="E2913" s="30">
        <v>514.44000000000005</v>
      </c>
      <c r="F2913" s="30">
        <v>575.74</v>
      </c>
    </row>
    <row r="2914" spans="1:6">
      <c r="A2914" s="102">
        <v>41878</v>
      </c>
      <c r="B2914" s="30">
        <v>366</v>
      </c>
      <c r="C2914" s="30">
        <v>360.92</v>
      </c>
      <c r="D2914" s="30">
        <v>418.37</v>
      </c>
      <c r="E2914" s="30">
        <v>513.20000000000005</v>
      </c>
      <c r="F2914" s="30">
        <v>574.76</v>
      </c>
    </row>
    <row r="2915" spans="1:6">
      <c r="A2915" s="102">
        <v>41879</v>
      </c>
      <c r="B2915" s="30">
        <v>366.12</v>
      </c>
      <c r="C2915" s="30">
        <v>360.75</v>
      </c>
      <c r="D2915" s="30">
        <v>420.09</v>
      </c>
      <c r="E2915" s="30">
        <v>516.46</v>
      </c>
      <c r="F2915" s="30">
        <v>580.87</v>
      </c>
    </row>
    <row r="2916" spans="1:6">
      <c r="A2916" s="102">
        <v>41880</v>
      </c>
      <c r="B2916" s="30">
        <v>366.11</v>
      </c>
      <c r="C2916" s="30">
        <v>360.88</v>
      </c>
      <c r="D2916" s="30">
        <v>421.17</v>
      </c>
      <c r="E2916" s="30">
        <v>516.45000000000005</v>
      </c>
      <c r="F2916" s="30">
        <v>579.13</v>
      </c>
    </row>
    <row r="2917" spans="1:6">
      <c r="A2917" s="102">
        <v>41883</v>
      </c>
      <c r="B2917" s="30">
        <v>366.11</v>
      </c>
      <c r="C2917" s="30">
        <v>360.93</v>
      </c>
      <c r="D2917" s="30">
        <v>420.82</v>
      </c>
      <c r="E2917" s="30">
        <v>518.47</v>
      </c>
      <c r="F2917" s="30">
        <v>579.41999999999996</v>
      </c>
    </row>
    <row r="2918" spans="1:6">
      <c r="A2918" s="102">
        <v>41884</v>
      </c>
      <c r="B2918" s="30">
        <v>366.06</v>
      </c>
      <c r="C2918" s="30">
        <v>360.97</v>
      </c>
      <c r="D2918" s="30">
        <v>419.21</v>
      </c>
      <c r="E2918" s="30">
        <v>516.41</v>
      </c>
      <c r="F2918" s="30">
        <v>576.98</v>
      </c>
    </row>
    <row r="2919" spans="1:6">
      <c r="A2919" s="102">
        <v>41885</v>
      </c>
      <c r="B2919" s="30">
        <v>366.24</v>
      </c>
      <c r="C2919" s="30">
        <v>361.02</v>
      </c>
      <c r="D2919" s="30">
        <v>420.3</v>
      </c>
      <c r="E2919" s="30">
        <v>519.1</v>
      </c>
      <c r="F2919" s="30">
        <v>579.38</v>
      </c>
    </row>
    <row r="2920" spans="1:6">
      <c r="A2920" s="102">
        <v>41886</v>
      </c>
      <c r="B2920" s="30">
        <v>366.13</v>
      </c>
      <c r="C2920" s="30">
        <v>360.86</v>
      </c>
      <c r="D2920" s="30">
        <v>421.14</v>
      </c>
      <c r="E2920" s="30">
        <v>519.14</v>
      </c>
      <c r="F2920" s="30">
        <v>579.63</v>
      </c>
    </row>
    <row r="2921" spans="1:6">
      <c r="A2921" s="102">
        <v>41887</v>
      </c>
      <c r="B2921" s="30">
        <v>366.42</v>
      </c>
      <c r="C2921" s="30">
        <v>361</v>
      </c>
      <c r="D2921" s="30">
        <v>420.79</v>
      </c>
      <c r="E2921" s="30">
        <v>517.64</v>
      </c>
      <c r="F2921" s="30">
        <v>580.9</v>
      </c>
    </row>
    <row r="2922" spans="1:6">
      <c r="A2922" s="102">
        <v>41890</v>
      </c>
      <c r="B2922" s="30">
        <v>366.49</v>
      </c>
      <c r="C2922" s="30">
        <v>361.05</v>
      </c>
      <c r="D2922" s="30">
        <v>421.07</v>
      </c>
      <c r="E2922" s="30">
        <v>518.29999999999995</v>
      </c>
      <c r="F2922" s="30">
        <v>581.03</v>
      </c>
    </row>
    <row r="2923" spans="1:6">
      <c r="A2923" s="102">
        <v>41891</v>
      </c>
      <c r="B2923" s="30">
        <v>366.63</v>
      </c>
      <c r="C2923" s="30">
        <v>361.1</v>
      </c>
      <c r="D2923" s="30">
        <v>421.19</v>
      </c>
      <c r="E2923" s="30">
        <v>519.02</v>
      </c>
      <c r="F2923" s="30">
        <v>582.41</v>
      </c>
    </row>
    <row r="2924" spans="1:6">
      <c r="A2924" s="102">
        <v>41892</v>
      </c>
      <c r="B2924" s="30">
        <v>367.29</v>
      </c>
      <c r="C2924" s="30">
        <v>362.01</v>
      </c>
      <c r="D2924" s="30">
        <v>421.53</v>
      </c>
      <c r="E2924" s="30">
        <v>519.59</v>
      </c>
      <c r="F2924" s="30">
        <v>582.57000000000005</v>
      </c>
    </row>
    <row r="2925" spans="1:6">
      <c r="A2925" s="102">
        <v>41893</v>
      </c>
      <c r="B2925" s="30">
        <v>367.14</v>
      </c>
      <c r="C2925" s="30">
        <v>361.77</v>
      </c>
      <c r="D2925" s="30">
        <v>420.38</v>
      </c>
      <c r="E2925" s="30">
        <v>519.08000000000004</v>
      </c>
      <c r="F2925" s="30">
        <v>580.19000000000005</v>
      </c>
    </row>
    <row r="2926" spans="1:6">
      <c r="A2926" s="102">
        <v>41894</v>
      </c>
      <c r="B2926" s="30">
        <v>367.28</v>
      </c>
      <c r="C2926" s="30">
        <v>361.9</v>
      </c>
      <c r="D2926" s="30">
        <v>422.1</v>
      </c>
      <c r="E2926" s="30">
        <v>520.14</v>
      </c>
      <c r="F2926" s="30">
        <v>580.54</v>
      </c>
    </row>
    <row r="2927" spans="1:6">
      <c r="A2927" s="102">
        <v>41897</v>
      </c>
      <c r="B2927" s="30">
        <v>367.6</v>
      </c>
      <c r="C2927" s="30">
        <v>361.95</v>
      </c>
      <c r="D2927" s="30">
        <v>423.12</v>
      </c>
      <c r="E2927" s="30">
        <v>517.64</v>
      </c>
      <c r="F2927" s="30">
        <v>579.51</v>
      </c>
    </row>
    <row r="2928" spans="1:6">
      <c r="A2928" s="102">
        <v>41898</v>
      </c>
      <c r="B2928" s="30">
        <v>367.65</v>
      </c>
      <c r="C2928" s="30">
        <v>361.99</v>
      </c>
      <c r="D2928" s="30">
        <v>423.26</v>
      </c>
      <c r="E2928" s="30">
        <v>516.39</v>
      </c>
      <c r="F2928" s="30">
        <v>579.28</v>
      </c>
    </row>
    <row r="2929" spans="1:6">
      <c r="A2929" s="102">
        <v>41899</v>
      </c>
      <c r="B2929" s="30">
        <v>367.21</v>
      </c>
      <c r="C2929" s="30">
        <v>361.71</v>
      </c>
      <c r="D2929" s="30">
        <v>424.8</v>
      </c>
      <c r="E2929" s="30">
        <v>512.77</v>
      </c>
      <c r="F2929" s="30">
        <v>576.21</v>
      </c>
    </row>
    <row r="2930" spans="1:6">
      <c r="A2930" s="102">
        <v>41900</v>
      </c>
      <c r="B2930" s="30">
        <v>367.04</v>
      </c>
      <c r="C2930" s="30">
        <v>361.65</v>
      </c>
      <c r="D2930" s="30">
        <v>424.96</v>
      </c>
      <c r="E2930" s="30">
        <v>514.87</v>
      </c>
      <c r="F2930" s="30">
        <v>576.67999999999995</v>
      </c>
    </row>
    <row r="2931" spans="1:6">
      <c r="A2931" s="102">
        <v>41901</v>
      </c>
      <c r="B2931" s="30">
        <v>366.76</v>
      </c>
      <c r="C2931" s="30">
        <v>361.6</v>
      </c>
      <c r="D2931" s="30">
        <v>426.37</v>
      </c>
      <c r="E2931" s="30">
        <v>517.72</v>
      </c>
      <c r="F2931" s="30">
        <v>581.02</v>
      </c>
    </row>
    <row r="2932" spans="1:6">
      <c r="A2932" s="102">
        <v>41904</v>
      </c>
      <c r="B2932" s="30">
        <v>366.8</v>
      </c>
      <c r="C2932" s="30">
        <v>361.65</v>
      </c>
      <c r="D2932" s="30">
        <v>424.45</v>
      </c>
      <c r="E2932" s="30">
        <v>515.95000000000005</v>
      </c>
      <c r="F2932" s="30">
        <v>580.21</v>
      </c>
    </row>
    <row r="2933" spans="1:6">
      <c r="A2933" s="102">
        <v>41905</v>
      </c>
      <c r="B2933" s="30">
        <v>366.94</v>
      </c>
      <c r="C2933" s="30">
        <v>361.7</v>
      </c>
      <c r="D2933" s="30">
        <v>424.92</v>
      </c>
      <c r="E2933" s="30">
        <v>518.34</v>
      </c>
      <c r="F2933" s="30">
        <v>581.35</v>
      </c>
    </row>
    <row r="2934" spans="1:6">
      <c r="A2934" s="102">
        <v>41906</v>
      </c>
      <c r="B2934" s="30">
        <v>366.91</v>
      </c>
      <c r="C2934" s="30">
        <v>361.75</v>
      </c>
      <c r="D2934" s="30">
        <v>424.75</v>
      </c>
      <c r="E2934" s="30">
        <v>514.57000000000005</v>
      </c>
      <c r="F2934" s="30">
        <v>577.15</v>
      </c>
    </row>
    <row r="2935" spans="1:6">
      <c r="A2935" s="102">
        <v>41907</v>
      </c>
      <c r="B2935" s="30">
        <v>366.93</v>
      </c>
      <c r="C2935" s="30">
        <v>361.76</v>
      </c>
      <c r="D2935" s="30">
        <v>425.63</v>
      </c>
      <c r="E2935" s="30">
        <v>513.70000000000005</v>
      </c>
      <c r="F2935" s="30">
        <v>578.08000000000004</v>
      </c>
    </row>
    <row r="2936" spans="1:6">
      <c r="A2936" s="102">
        <v>41908</v>
      </c>
      <c r="B2936" s="30">
        <v>367.08</v>
      </c>
      <c r="C2936" s="30">
        <v>361.89</v>
      </c>
      <c r="D2936" s="30">
        <v>425.32</v>
      </c>
      <c r="E2936" s="30">
        <v>513.89</v>
      </c>
      <c r="F2936" s="30">
        <v>577.41999999999996</v>
      </c>
    </row>
    <row r="2937" spans="1:6">
      <c r="A2937" s="102">
        <v>41911</v>
      </c>
      <c r="B2937" s="30">
        <v>367.02</v>
      </c>
      <c r="C2937" s="30">
        <v>361.91</v>
      </c>
      <c r="D2937" s="30">
        <v>425.81</v>
      </c>
      <c r="E2937" s="30">
        <v>512.75</v>
      </c>
      <c r="F2937" s="30">
        <v>578.34</v>
      </c>
    </row>
    <row r="2938" spans="1:6">
      <c r="A2938" s="102">
        <v>41912</v>
      </c>
      <c r="B2938" s="30">
        <v>367.14</v>
      </c>
      <c r="C2938" s="30">
        <v>361.95</v>
      </c>
      <c r="D2938" s="30">
        <v>426.67</v>
      </c>
      <c r="E2938" s="30">
        <v>514.83000000000004</v>
      </c>
      <c r="F2938" s="30">
        <v>581.49</v>
      </c>
    </row>
    <row r="2939" spans="1:6">
      <c r="A2939" s="102">
        <v>41913</v>
      </c>
      <c r="B2939" s="30">
        <v>367.19</v>
      </c>
      <c r="C2939" s="30">
        <v>362</v>
      </c>
      <c r="D2939" s="30">
        <v>426.36</v>
      </c>
      <c r="E2939" s="30">
        <v>515.33000000000004</v>
      </c>
      <c r="F2939" s="30">
        <v>581.1</v>
      </c>
    </row>
    <row r="2940" spans="1:6">
      <c r="A2940" s="102">
        <v>41914</v>
      </c>
      <c r="B2940" s="30">
        <v>367.24</v>
      </c>
      <c r="C2940" s="30">
        <v>362.04</v>
      </c>
      <c r="D2940" s="30">
        <v>426.64</v>
      </c>
      <c r="E2940" s="30">
        <v>515.26</v>
      </c>
      <c r="F2940" s="30">
        <v>580.05999999999995</v>
      </c>
    </row>
    <row r="2941" spans="1:6">
      <c r="A2941" s="102">
        <v>41915</v>
      </c>
      <c r="B2941" s="30">
        <v>367.55</v>
      </c>
      <c r="C2941" s="30">
        <v>362.18</v>
      </c>
      <c r="D2941" s="30">
        <v>427.62</v>
      </c>
      <c r="E2941" s="30">
        <v>513.65</v>
      </c>
      <c r="F2941" s="30">
        <v>576.54999999999995</v>
      </c>
    </row>
    <row r="2942" spans="1:6">
      <c r="A2942" s="102">
        <v>41918</v>
      </c>
      <c r="B2942" s="30">
        <v>367.56</v>
      </c>
      <c r="C2942" s="30">
        <v>362.26</v>
      </c>
      <c r="D2942" s="30">
        <v>427.21</v>
      </c>
      <c r="E2942" s="30">
        <v>513.67999999999995</v>
      </c>
      <c r="F2942" s="30">
        <v>577.84</v>
      </c>
    </row>
    <row r="2943" spans="1:6">
      <c r="A2943" s="102">
        <v>41919</v>
      </c>
      <c r="B2943" s="30">
        <v>367.62</v>
      </c>
      <c r="C2943" s="30">
        <v>362.31</v>
      </c>
      <c r="D2943" s="30">
        <v>425.68</v>
      </c>
      <c r="E2943" s="30">
        <v>512.20000000000005</v>
      </c>
      <c r="F2943" s="30">
        <v>576.49</v>
      </c>
    </row>
    <row r="2944" spans="1:6">
      <c r="A2944" s="102">
        <v>41920</v>
      </c>
      <c r="B2944" s="30">
        <v>367.54</v>
      </c>
      <c r="C2944" s="30">
        <v>362.3</v>
      </c>
      <c r="D2944" s="30">
        <v>424.19</v>
      </c>
      <c r="E2944" s="30">
        <v>512.30999999999995</v>
      </c>
      <c r="F2944" s="30">
        <v>576.61</v>
      </c>
    </row>
    <row r="2945" spans="1:6">
      <c r="A2945" s="102">
        <v>41921</v>
      </c>
      <c r="B2945" s="30">
        <v>367.69</v>
      </c>
      <c r="C2945" s="30">
        <v>362.43</v>
      </c>
      <c r="D2945" s="30">
        <v>425.87</v>
      </c>
      <c r="E2945" s="30">
        <v>513.76</v>
      </c>
      <c r="F2945" s="30">
        <v>577.32000000000005</v>
      </c>
    </row>
    <row r="2946" spans="1:6">
      <c r="A2946" s="102">
        <v>41922</v>
      </c>
      <c r="B2946" s="30">
        <v>367.78</v>
      </c>
      <c r="C2946" s="30">
        <v>362.48</v>
      </c>
      <c r="D2946" s="30">
        <v>427.05</v>
      </c>
      <c r="E2946" s="30">
        <v>514.74</v>
      </c>
      <c r="F2946" s="30">
        <v>579.49</v>
      </c>
    </row>
    <row r="2947" spans="1:6">
      <c r="A2947" s="102">
        <v>41925</v>
      </c>
      <c r="B2947" s="30">
        <v>367.95</v>
      </c>
      <c r="C2947" s="30">
        <v>362.62</v>
      </c>
      <c r="D2947" s="30">
        <v>426.22</v>
      </c>
      <c r="E2947" s="30">
        <v>516.11</v>
      </c>
      <c r="F2947" s="30">
        <v>579.66999999999996</v>
      </c>
    </row>
    <row r="2948" spans="1:6">
      <c r="A2948" s="102">
        <v>41926</v>
      </c>
      <c r="B2948" s="30">
        <v>368.21</v>
      </c>
      <c r="C2948" s="30">
        <v>362.67</v>
      </c>
      <c r="D2948" s="30">
        <v>426.69</v>
      </c>
      <c r="E2948" s="30">
        <v>515.89</v>
      </c>
      <c r="F2948" s="30">
        <v>580.76</v>
      </c>
    </row>
    <row r="2949" spans="1:6">
      <c r="A2949" s="102">
        <v>41927</v>
      </c>
      <c r="B2949" s="30">
        <v>368.26</v>
      </c>
      <c r="C2949" s="30">
        <v>362.71</v>
      </c>
      <c r="D2949" s="30">
        <v>426.37</v>
      </c>
      <c r="E2949" s="30">
        <v>515.41999999999996</v>
      </c>
      <c r="F2949" s="30">
        <v>582.88</v>
      </c>
    </row>
    <row r="2950" spans="1:6">
      <c r="A2950" s="102">
        <v>41928</v>
      </c>
      <c r="B2950" s="30">
        <v>368.35</v>
      </c>
      <c r="C2950" s="30">
        <v>362.84</v>
      </c>
      <c r="D2950" s="30">
        <v>427.04</v>
      </c>
      <c r="E2950" s="30">
        <v>516.77</v>
      </c>
      <c r="F2950" s="30">
        <v>584.54</v>
      </c>
    </row>
    <row r="2951" spans="1:6">
      <c r="A2951" s="102">
        <v>41929</v>
      </c>
      <c r="B2951" s="30">
        <v>368.49</v>
      </c>
      <c r="C2951" s="30">
        <v>362.95</v>
      </c>
      <c r="D2951" s="30">
        <v>427.48</v>
      </c>
      <c r="E2951" s="30">
        <v>517.80999999999995</v>
      </c>
      <c r="F2951" s="30">
        <v>585.89</v>
      </c>
    </row>
    <row r="2952" spans="1:6">
      <c r="A2952" s="102">
        <v>41932</v>
      </c>
      <c r="B2952" s="30">
        <v>368.54</v>
      </c>
      <c r="C2952" s="30">
        <v>362.97</v>
      </c>
      <c r="D2952" s="30">
        <v>427.3</v>
      </c>
      <c r="E2952" s="30">
        <v>515.99</v>
      </c>
      <c r="F2952" s="30">
        <v>584.84</v>
      </c>
    </row>
    <row r="2953" spans="1:6">
      <c r="A2953" s="102">
        <v>41933</v>
      </c>
      <c r="B2953" s="30">
        <v>368.59</v>
      </c>
      <c r="C2953" s="30">
        <v>363.02</v>
      </c>
      <c r="D2953" s="30">
        <v>426.8</v>
      </c>
      <c r="E2953" s="30">
        <v>515.70000000000005</v>
      </c>
      <c r="F2953" s="30">
        <v>584.32000000000005</v>
      </c>
    </row>
    <row r="2954" spans="1:6">
      <c r="A2954" s="102">
        <v>41934</v>
      </c>
      <c r="B2954" s="30">
        <v>368.55</v>
      </c>
      <c r="C2954" s="30">
        <v>362.9</v>
      </c>
      <c r="D2954" s="30">
        <v>426.72</v>
      </c>
      <c r="E2954" s="30">
        <v>516.76</v>
      </c>
      <c r="F2954" s="30">
        <v>585.52</v>
      </c>
    </row>
    <row r="2955" spans="1:6">
      <c r="A2955" s="102">
        <v>41935</v>
      </c>
      <c r="B2955" s="30">
        <v>368.72</v>
      </c>
      <c r="C2955" s="30">
        <v>363.04</v>
      </c>
      <c r="D2955" s="30">
        <v>427.28</v>
      </c>
      <c r="E2955" s="30">
        <v>516.96</v>
      </c>
      <c r="F2955" s="30">
        <v>585.64</v>
      </c>
    </row>
    <row r="2956" spans="1:6">
      <c r="A2956" s="102">
        <v>41936</v>
      </c>
      <c r="B2956" s="30">
        <v>368.77</v>
      </c>
      <c r="C2956" s="30">
        <v>363.09</v>
      </c>
      <c r="D2956" s="30">
        <v>427.01</v>
      </c>
      <c r="E2956" s="30">
        <v>516.85</v>
      </c>
      <c r="F2956" s="30">
        <v>584.33000000000004</v>
      </c>
    </row>
    <row r="2957" spans="1:6">
      <c r="A2957" s="102">
        <v>41939</v>
      </c>
      <c r="B2957" s="30">
        <v>368.9</v>
      </c>
      <c r="C2957" s="30">
        <v>363.13</v>
      </c>
      <c r="D2957" s="30">
        <v>427.71</v>
      </c>
      <c r="E2957" s="30">
        <v>517.30999999999995</v>
      </c>
      <c r="F2957" s="30">
        <v>584.49</v>
      </c>
    </row>
    <row r="2958" spans="1:6">
      <c r="A2958" s="102">
        <v>41940</v>
      </c>
      <c r="B2958" s="30">
        <v>368.96</v>
      </c>
      <c r="C2958" s="30">
        <v>363.18</v>
      </c>
      <c r="D2958" s="30">
        <v>428.93</v>
      </c>
      <c r="E2958" s="30">
        <v>515.72</v>
      </c>
      <c r="F2958" s="30">
        <v>584.23</v>
      </c>
    </row>
    <row r="2959" spans="1:6">
      <c r="A2959" s="102">
        <v>41941</v>
      </c>
      <c r="B2959" s="30">
        <v>369.12</v>
      </c>
      <c r="C2959" s="30">
        <v>363.23</v>
      </c>
      <c r="D2959" s="30">
        <v>429.35</v>
      </c>
      <c r="E2959" s="30">
        <v>515.45000000000005</v>
      </c>
      <c r="F2959" s="30">
        <v>584.4</v>
      </c>
    </row>
    <row r="2960" spans="1:6">
      <c r="A2960" s="102">
        <v>41942</v>
      </c>
      <c r="B2960" s="30">
        <v>369.27</v>
      </c>
      <c r="C2960" s="30">
        <v>363.36</v>
      </c>
      <c r="D2960" s="30">
        <v>429.86</v>
      </c>
      <c r="E2960" s="30">
        <v>517.05999999999995</v>
      </c>
      <c r="F2960" s="30">
        <v>585.91</v>
      </c>
    </row>
    <row r="2961" spans="1:6">
      <c r="A2961" s="102">
        <v>41943</v>
      </c>
      <c r="B2961" s="30">
        <v>369.5</v>
      </c>
      <c r="C2961" s="30">
        <v>363.6</v>
      </c>
      <c r="D2961" s="30">
        <v>428.94</v>
      </c>
      <c r="E2961" s="30">
        <v>516.62</v>
      </c>
      <c r="F2961" s="30">
        <v>587.27</v>
      </c>
    </row>
    <row r="2962" spans="1:6">
      <c r="A2962" s="102">
        <v>41946</v>
      </c>
      <c r="B2962" s="30">
        <v>369.47</v>
      </c>
      <c r="C2962" s="30">
        <v>363.64</v>
      </c>
      <c r="D2962" s="30">
        <v>428.39</v>
      </c>
      <c r="E2962" s="30">
        <v>516.94000000000005</v>
      </c>
      <c r="F2962" s="30">
        <v>587.37</v>
      </c>
    </row>
    <row r="2963" spans="1:6">
      <c r="A2963" s="102">
        <v>41947</v>
      </c>
      <c r="B2963" s="30">
        <v>369.33</v>
      </c>
      <c r="C2963" s="30">
        <v>363.5</v>
      </c>
      <c r="D2963" s="30">
        <v>428.85</v>
      </c>
      <c r="E2963" s="30">
        <v>516.84</v>
      </c>
      <c r="F2963" s="30">
        <v>585.88</v>
      </c>
    </row>
    <row r="2964" spans="1:6">
      <c r="A2964" s="102">
        <v>41948</v>
      </c>
      <c r="B2964" s="30">
        <v>370.78</v>
      </c>
      <c r="C2964" s="30">
        <v>363.78</v>
      </c>
      <c r="D2964" s="30">
        <v>436.02</v>
      </c>
      <c r="E2964" s="30">
        <v>522.99</v>
      </c>
      <c r="F2964" s="30">
        <v>597</v>
      </c>
    </row>
    <row r="2965" spans="1:6">
      <c r="A2965" s="102">
        <v>41949</v>
      </c>
      <c r="B2965" s="30">
        <v>370.94</v>
      </c>
      <c r="C2965" s="30">
        <v>364.08</v>
      </c>
      <c r="D2965" s="30">
        <v>435.42</v>
      </c>
      <c r="E2965" s="30">
        <v>523.54999999999995</v>
      </c>
      <c r="F2965" s="30">
        <v>597.32000000000005</v>
      </c>
    </row>
    <row r="2966" spans="1:6">
      <c r="A2966" s="102">
        <v>41950</v>
      </c>
      <c r="B2966" s="30">
        <v>371.23</v>
      </c>
      <c r="C2966" s="30">
        <v>364.12</v>
      </c>
      <c r="D2966" s="30">
        <v>436.91</v>
      </c>
      <c r="E2966" s="30">
        <v>523.41</v>
      </c>
      <c r="F2966" s="30">
        <v>596.94000000000005</v>
      </c>
    </row>
    <row r="2967" spans="1:6">
      <c r="A2967" s="102">
        <v>41953</v>
      </c>
      <c r="B2967" s="30">
        <v>371.27</v>
      </c>
      <c r="C2967" s="30">
        <v>364.15</v>
      </c>
      <c r="D2967" s="30">
        <v>436.33</v>
      </c>
      <c r="E2967" s="30">
        <v>522.54</v>
      </c>
      <c r="F2967" s="30">
        <v>596.84</v>
      </c>
    </row>
    <row r="2968" spans="1:6">
      <c r="A2968" s="102">
        <v>41954</v>
      </c>
      <c r="B2968" s="30">
        <v>371.32</v>
      </c>
      <c r="C2968" s="30">
        <v>364.2</v>
      </c>
      <c r="D2968" s="30">
        <v>436.13</v>
      </c>
      <c r="E2968" s="30">
        <v>523.1</v>
      </c>
      <c r="F2968" s="30">
        <v>597.80999999999995</v>
      </c>
    </row>
    <row r="2969" spans="1:6">
      <c r="A2969" s="102">
        <v>41955</v>
      </c>
      <c r="B2969" s="30">
        <v>371.37</v>
      </c>
      <c r="C2969" s="30">
        <v>364.24</v>
      </c>
      <c r="D2969" s="30">
        <v>435.77</v>
      </c>
      <c r="E2969" s="30">
        <v>521.51</v>
      </c>
      <c r="F2969" s="30">
        <v>596.57000000000005</v>
      </c>
    </row>
    <row r="2970" spans="1:6">
      <c r="A2970" s="102">
        <v>41956</v>
      </c>
      <c r="B2970" s="30">
        <v>371.53</v>
      </c>
      <c r="C2970" s="30">
        <v>364.38</v>
      </c>
      <c r="D2970" s="30">
        <v>435.93</v>
      </c>
      <c r="E2970" s="30">
        <v>522.48</v>
      </c>
      <c r="F2970" s="30">
        <v>597.41999999999996</v>
      </c>
    </row>
    <row r="2971" spans="1:6">
      <c r="A2971" s="102">
        <v>41957</v>
      </c>
      <c r="B2971" s="30">
        <v>371.53</v>
      </c>
      <c r="C2971" s="30">
        <v>364.27</v>
      </c>
      <c r="D2971" s="30">
        <v>437.6</v>
      </c>
      <c r="E2971" s="30">
        <v>519.85</v>
      </c>
      <c r="F2971" s="30">
        <v>595.85</v>
      </c>
    </row>
    <row r="2972" spans="1:6">
      <c r="A2972" s="102">
        <v>41960</v>
      </c>
      <c r="B2972" s="30">
        <v>371.61</v>
      </c>
      <c r="C2972" s="30">
        <v>364.35</v>
      </c>
      <c r="D2972" s="30">
        <v>438.27</v>
      </c>
      <c r="E2972" s="30">
        <v>519.59</v>
      </c>
      <c r="F2972" s="30">
        <v>595.74</v>
      </c>
    </row>
    <row r="2973" spans="1:6">
      <c r="A2973" s="102">
        <v>41961</v>
      </c>
      <c r="B2973" s="30">
        <v>371.54</v>
      </c>
      <c r="C2973" s="30">
        <v>364.33</v>
      </c>
      <c r="D2973" s="30">
        <v>438.84</v>
      </c>
      <c r="E2973" s="30">
        <v>518.36</v>
      </c>
      <c r="F2973" s="30">
        <v>595.55999999999995</v>
      </c>
    </row>
    <row r="2974" spans="1:6">
      <c r="A2974" s="102">
        <v>41962</v>
      </c>
      <c r="B2974" s="30">
        <v>371.27</v>
      </c>
      <c r="C2974" s="30">
        <v>364.38</v>
      </c>
      <c r="D2974" s="30">
        <v>437.99</v>
      </c>
      <c r="E2974" s="30">
        <v>518.46</v>
      </c>
      <c r="F2974" s="30">
        <v>595.58000000000004</v>
      </c>
    </row>
    <row r="2975" spans="1:6">
      <c r="A2975" s="102">
        <v>41963</v>
      </c>
      <c r="B2975" s="30">
        <v>371.43</v>
      </c>
      <c r="C2975" s="30">
        <v>364.51</v>
      </c>
      <c r="D2975" s="30">
        <v>439.47</v>
      </c>
      <c r="E2975" s="30">
        <v>518.33000000000004</v>
      </c>
      <c r="F2975" s="30">
        <v>595.77</v>
      </c>
    </row>
    <row r="2976" spans="1:6">
      <c r="A2976" s="102">
        <v>41964</v>
      </c>
      <c r="B2976" s="30">
        <v>371.36</v>
      </c>
      <c r="C2976" s="30">
        <v>364.52</v>
      </c>
      <c r="D2976" s="30">
        <v>439.57</v>
      </c>
      <c r="E2976" s="30">
        <v>520.11</v>
      </c>
      <c r="F2976" s="30">
        <v>596.16999999999996</v>
      </c>
    </row>
    <row r="2977" spans="1:6">
      <c r="A2977" s="102">
        <v>41967</v>
      </c>
      <c r="B2977" s="30">
        <v>371.28</v>
      </c>
      <c r="C2977" s="30">
        <v>364.56</v>
      </c>
      <c r="D2977" s="30">
        <v>438.68</v>
      </c>
      <c r="E2977" s="30">
        <v>519.72</v>
      </c>
      <c r="F2977" s="30">
        <v>593.82000000000005</v>
      </c>
    </row>
    <row r="2978" spans="1:6">
      <c r="A2978" s="102">
        <v>41968</v>
      </c>
      <c r="B2978" s="30">
        <v>371.18</v>
      </c>
      <c r="C2978" s="30">
        <v>364.61</v>
      </c>
      <c r="D2978" s="30">
        <v>439.12</v>
      </c>
      <c r="E2978" s="30">
        <v>518.41999999999996</v>
      </c>
      <c r="F2978" s="30">
        <v>593.4</v>
      </c>
    </row>
    <row r="2979" spans="1:6">
      <c r="A2979" s="102">
        <v>41969</v>
      </c>
      <c r="B2979" s="30">
        <v>371.52</v>
      </c>
      <c r="C2979" s="30">
        <v>364.65</v>
      </c>
      <c r="D2979" s="30">
        <v>442.57</v>
      </c>
      <c r="E2979" s="30">
        <v>518.03</v>
      </c>
      <c r="F2979" s="30">
        <v>591.80999999999995</v>
      </c>
    </row>
    <row r="2980" spans="1:6">
      <c r="A2980" s="102">
        <v>41970</v>
      </c>
      <c r="B2980" s="30">
        <v>371.82</v>
      </c>
      <c r="C2980" s="30">
        <v>365.03</v>
      </c>
      <c r="D2980" s="30">
        <v>441.51</v>
      </c>
      <c r="E2980" s="30">
        <v>517.28</v>
      </c>
      <c r="F2980" s="30">
        <v>592.30999999999995</v>
      </c>
    </row>
    <row r="2981" spans="1:6">
      <c r="A2981" s="102">
        <v>41971</v>
      </c>
      <c r="B2981" s="30">
        <v>371.86</v>
      </c>
      <c r="C2981" s="30">
        <v>365.06</v>
      </c>
      <c r="D2981" s="30">
        <v>442.48</v>
      </c>
      <c r="E2981" s="30">
        <v>517.62</v>
      </c>
      <c r="F2981" s="30">
        <v>592.21</v>
      </c>
    </row>
    <row r="2982" spans="1:6">
      <c r="A2982" s="102">
        <v>41974</v>
      </c>
      <c r="B2982" s="30">
        <v>371.99</v>
      </c>
      <c r="C2982" s="30">
        <v>365.09</v>
      </c>
      <c r="D2982" s="30">
        <v>444.12</v>
      </c>
      <c r="E2982" s="30">
        <v>517.11</v>
      </c>
      <c r="F2982" s="30">
        <v>592.29999999999995</v>
      </c>
    </row>
    <row r="2983" spans="1:6">
      <c r="A2983" s="102">
        <v>41975</v>
      </c>
      <c r="B2983" s="30">
        <v>371.94</v>
      </c>
      <c r="C2983" s="30">
        <v>365.14</v>
      </c>
      <c r="D2983" s="30">
        <v>443.39</v>
      </c>
      <c r="E2983" s="30">
        <v>516.59</v>
      </c>
      <c r="F2983" s="30">
        <v>590.85</v>
      </c>
    </row>
    <row r="2984" spans="1:6">
      <c r="A2984" s="102">
        <v>41976</v>
      </c>
      <c r="B2984" s="30">
        <v>372.02</v>
      </c>
      <c r="C2984" s="30">
        <v>365.18</v>
      </c>
      <c r="D2984" s="30">
        <v>444.21</v>
      </c>
      <c r="E2984" s="30">
        <v>517.70000000000005</v>
      </c>
      <c r="F2984" s="30">
        <v>590.04</v>
      </c>
    </row>
    <row r="2985" spans="1:6">
      <c r="A2985" s="102">
        <v>41977</v>
      </c>
      <c r="B2985" s="30">
        <v>371.78</v>
      </c>
      <c r="C2985" s="30">
        <v>365.31</v>
      </c>
      <c r="D2985" s="30">
        <v>443.12</v>
      </c>
      <c r="E2985" s="30">
        <v>518.5</v>
      </c>
      <c r="F2985" s="30">
        <v>590.07000000000005</v>
      </c>
    </row>
    <row r="2986" spans="1:6">
      <c r="A2986" s="102">
        <v>41978</v>
      </c>
      <c r="B2986" s="30">
        <v>372.51</v>
      </c>
      <c r="C2986" s="30">
        <v>365.36</v>
      </c>
      <c r="D2986" s="30">
        <v>445.8</v>
      </c>
      <c r="E2986" s="30">
        <v>518.32000000000005</v>
      </c>
      <c r="F2986" s="30">
        <v>590.74</v>
      </c>
    </row>
    <row r="2987" spans="1:6">
      <c r="A2987" s="102">
        <v>41981</v>
      </c>
      <c r="B2987" s="30">
        <v>372.56</v>
      </c>
      <c r="C2987" s="30">
        <v>365.41</v>
      </c>
      <c r="D2987" s="30">
        <v>445.94</v>
      </c>
      <c r="E2987" s="30">
        <v>518.19000000000005</v>
      </c>
      <c r="F2987" s="30">
        <v>590.79999999999995</v>
      </c>
    </row>
    <row r="2988" spans="1:6">
      <c r="A2988" s="102">
        <v>41982</v>
      </c>
      <c r="B2988" s="30">
        <v>372.73</v>
      </c>
      <c r="C2988" s="30">
        <v>365.45</v>
      </c>
      <c r="D2988" s="30">
        <v>447.52</v>
      </c>
      <c r="E2988" s="30">
        <v>518.99</v>
      </c>
      <c r="F2988" s="30">
        <v>594.77</v>
      </c>
    </row>
    <row r="2989" spans="1:6">
      <c r="A2989" s="102">
        <v>41983</v>
      </c>
      <c r="B2989" s="30">
        <v>373.02</v>
      </c>
      <c r="C2989" s="30">
        <v>365.5</v>
      </c>
      <c r="D2989" s="30">
        <v>448.21</v>
      </c>
      <c r="E2989" s="30">
        <v>520.09</v>
      </c>
      <c r="F2989" s="30">
        <v>596.35</v>
      </c>
    </row>
    <row r="2990" spans="1:6">
      <c r="A2990" s="102">
        <v>41984</v>
      </c>
      <c r="B2990" s="30">
        <v>373.42</v>
      </c>
      <c r="C2990" s="30">
        <v>365.98</v>
      </c>
      <c r="D2990" s="30">
        <v>448.06</v>
      </c>
      <c r="E2990" s="30">
        <v>519.1</v>
      </c>
      <c r="F2990" s="30">
        <v>594.26</v>
      </c>
    </row>
    <row r="2991" spans="1:6">
      <c r="A2991" s="102">
        <v>41985</v>
      </c>
      <c r="B2991" s="30">
        <v>373.56</v>
      </c>
      <c r="C2991" s="30">
        <v>366.02</v>
      </c>
      <c r="D2991" s="30">
        <v>449.24</v>
      </c>
      <c r="E2991" s="30">
        <v>518.25</v>
      </c>
      <c r="F2991" s="30">
        <v>592.82000000000005</v>
      </c>
    </row>
    <row r="2992" spans="1:6">
      <c r="A2992" s="102">
        <v>41988</v>
      </c>
      <c r="B2992" s="30">
        <v>373.55</v>
      </c>
      <c r="C2992" s="30">
        <v>366.06</v>
      </c>
      <c r="D2992" s="30">
        <v>448.25</v>
      </c>
      <c r="E2992" s="30">
        <v>518.1</v>
      </c>
      <c r="F2992" s="30">
        <v>591.1</v>
      </c>
    </row>
    <row r="2993" spans="1:6">
      <c r="A2993" s="102">
        <v>41989</v>
      </c>
      <c r="B2993" s="30">
        <v>373.38</v>
      </c>
      <c r="C2993" s="30">
        <v>366.11</v>
      </c>
      <c r="D2993" s="30">
        <v>447.5</v>
      </c>
      <c r="E2993" s="30">
        <v>518.36</v>
      </c>
      <c r="F2993" s="30">
        <v>590.94000000000005</v>
      </c>
    </row>
    <row r="2994" spans="1:6">
      <c r="A2994" s="102">
        <v>41990</v>
      </c>
      <c r="B2994" s="30">
        <v>373.43</v>
      </c>
      <c r="C2994" s="30">
        <v>366.15</v>
      </c>
      <c r="D2994" s="30">
        <v>446.8</v>
      </c>
      <c r="E2994" s="30">
        <v>518.12</v>
      </c>
      <c r="F2994" s="30">
        <v>589.91</v>
      </c>
    </row>
    <row r="2995" spans="1:6">
      <c r="A2995" s="102">
        <v>41991</v>
      </c>
      <c r="B2995" s="30">
        <v>373.56</v>
      </c>
      <c r="C2995" s="30">
        <v>366.28</v>
      </c>
      <c r="D2995" s="30">
        <v>447.17</v>
      </c>
      <c r="E2995" s="30">
        <v>517.34</v>
      </c>
      <c r="F2995" s="30">
        <v>587.27</v>
      </c>
    </row>
    <row r="2996" spans="1:6">
      <c r="A2996" s="102">
        <v>41992</v>
      </c>
      <c r="B2996" s="30">
        <v>373.52</v>
      </c>
      <c r="C2996" s="30">
        <v>366.32</v>
      </c>
      <c r="D2996" s="30">
        <v>447.64</v>
      </c>
      <c r="E2996" s="30">
        <v>517.26</v>
      </c>
      <c r="F2996" s="30">
        <v>586.57000000000005</v>
      </c>
    </row>
    <row r="2997" spans="1:6">
      <c r="A2997" s="102">
        <v>41995</v>
      </c>
      <c r="B2997" s="30">
        <v>373.83</v>
      </c>
      <c r="C2997" s="30">
        <v>366.58</v>
      </c>
      <c r="D2997" s="30">
        <v>448.09</v>
      </c>
      <c r="E2997" s="30">
        <v>516.96</v>
      </c>
      <c r="F2997" s="30">
        <v>587.89</v>
      </c>
    </row>
    <row r="2998" spans="1:6">
      <c r="A2998" s="102">
        <v>41996</v>
      </c>
      <c r="B2998" s="30">
        <v>374.06</v>
      </c>
      <c r="C2998" s="30">
        <v>366.63</v>
      </c>
      <c r="D2998" s="30">
        <v>448.26</v>
      </c>
      <c r="E2998" s="30">
        <v>517.62</v>
      </c>
      <c r="F2998" s="30">
        <v>586.22</v>
      </c>
    </row>
    <row r="2999" spans="1:6">
      <c r="A2999" s="102">
        <v>42002</v>
      </c>
      <c r="B2999" s="30">
        <v>374.11</v>
      </c>
      <c r="C2999" s="30">
        <v>366.67</v>
      </c>
      <c r="D2999" s="30">
        <v>448.64</v>
      </c>
      <c r="E2999" s="30">
        <v>517.44000000000005</v>
      </c>
      <c r="F2999" s="30">
        <v>587.58000000000004</v>
      </c>
    </row>
    <row r="3000" spans="1:6">
      <c r="A3000" s="102">
        <v>42003</v>
      </c>
      <c r="B3000" s="30">
        <v>374.03</v>
      </c>
      <c r="C3000" s="30">
        <v>366.76</v>
      </c>
      <c r="D3000" s="30">
        <v>448.59</v>
      </c>
      <c r="E3000" s="30">
        <v>518.04999999999995</v>
      </c>
      <c r="F3000" s="30">
        <v>588.72</v>
      </c>
    </row>
    <row r="3001" spans="1:6">
      <c r="A3001" s="102">
        <v>42006</v>
      </c>
      <c r="B3001" s="30">
        <v>374.22</v>
      </c>
      <c r="C3001" s="30">
        <v>366.93</v>
      </c>
      <c r="D3001" s="30">
        <v>448.75</v>
      </c>
      <c r="E3001" s="30">
        <v>517.45000000000005</v>
      </c>
      <c r="F3001" s="30">
        <v>587.54</v>
      </c>
    </row>
    <row r="3002" spans="1:6">
      <c r="A3002" s="102">
        <v>42009</v>
      </c>
      <c r="B3002" s="30">
        <v>374.2</v>
      </c>
      <c r="C3002" s="30">
        <v>367.16</v>
      </c>
      <c r="D3002" s="30">
        <v>448.09</v>
      </c>
      <c r="E3002" s="30">
        <v>519.16999999999996</v>
      </c>
      <c r="F3002" s="30">
        <v>587.85</v>
      </c>
    </row>
    <row r="3003" spans="1:6">
      <c r="A3003" s="102">
        <v>42010</v>
      </c>
      <c r="B3003" s="30">
        <v>374.19</v>
      </c>
      <c r="C3003" s="30">
        <v>367.2</v>
      </c>
      <c r="D3003" s="30">
        <v>448.35</v>
      </c>
      <c r="E3003" s="30">
        <v>518.49</v>
      </c>
      <c r="F3003" s="30">
        <v>588.07000000000005</v>
      </c>
    </row>
    <row r="3004" spans="1:6">
      <c r="A3004" s="102">
        <v>42011</v>
      </c>
      <c r="B3004" s="30">
        <v>374.24</v>
      </c>
      <c r="C3004" s="30">
        <v>367.24</v>
      </c>
      <c r="D3004" s="30">
        <v>448.58</v>
      </c>
      <c r="E3004" s="30">
        <v>516.89</v>
      </c>
      <c r="F3004" s="30">
        <v>587.5</v>
      </c>
    </row>
    <row r="3005" spans="1:6">
      <c r="A3005" s="102">
        <v>42012</v>
      </c>
      <c r="B3005" s="30">
        <v>374.27</v>
      </c>
      <c r="C3005" s="30">
        <v>367.37</v>
      </c>
      <c r="D3005" s="30">
        <v>448.37</v>
      </c>
      <c r="E3005" s="30">
        <v>518.38</v>
      </c>
      <c r="F3005" s="30">
        <v>589.89</v>
      </c>
    </row>
    <row r="3006" spans="1:6">
      <c r="A3006" s="102">
        <v>42013</v>
      </c>
      <c r="B3006" s="30">
        <v>374.32</v>
      </c>
      <c r="C3006" s="30">
        <v>367.41</v>
      </c>
      <c r="D3006" s="30">
        <v>447.92</v>
      </c>
      <c r="E3006" s="30">
        <v>517.9</v>
      </c>
      <c r="F3006" s="30">
        <v>590.59</v>
      </c>
    </row>
    <row r="3007" spans="1:6">
      <c r="A3007" s="102">
        <v>42016</v>
      </c>
      <c r="B3007" s="30">
        <v>374.25</v>
      </c>
      <c r="C3007" s="30">
        <v>367.45</v>
      </c>
      <c r="D3007" s="30">
        <v>448.26</v>
      </c>
      <c r="E3007" s="30">
        <v>518.70000000000005</v>
      </c>
      <c r="F3007" s="30">
        <v>591.23</v>
      </c>
    </row>
    <row r="3008" spans="1:6">
      <c r="A3008" s="102">
        <v>42017</v>
      </c>
      <c r="B3008" s="30">
        <v>374.3</v>
      </c>
      <c r="C3008" s="30">
        <v>367.49</v>
      </c>
      <c r="D3008" s="30">
        <v>447.94</v>
      </c>
      <c r="E3008" s="30">
        <v>517.98</v>
      </c>
      <c r="F3008" s="30">
        <v>591.21</v>
      </c>
    </row>
    <row r="3009" spans="1:6">
      <c r="A3009" s="102">
        <v>42018</v>
      </c>
      <c r="B3009" s="30">
        <v>374.35</v>
      </c>
      <c r="C3009" s="30">
        <v>367.53</v>
      </c>
      <c r="D3009" s="30">
        <v>448.18</v>
      </c>
      <c r="E3009" s="30">
        <v>517.33000000000004</v>
      </c>
      <c r="F3009" s="30">
        <v>589.14</v>
      </c>
    </row>
    <row r="3010" spans="1:6">
      <c r="A3010" s="102">
        <v>42019</v>
      </c>
      <c r="B3010" s="30">
        <v>374.46</v>
      </c>
      <c r="C3010" s="30">
        <v>367.66</v>
      </c>
      <c r="D3010" s="30">
        <v>447.9</v>
      </c>
      <c r="E3010" s="30">
        <v>518.22</v>
      </c>
      <c r="F3010" s="30">
        <v>591.61</v>
      </c>
    </row>
    <row r="3011" spans="1:6">
      <c r="A3011" s="102">
        <v>42020</v>
      </c>
      <c r="B3011" s="30">
        <v>374.5</v>
      </c>
      <c r="C3011" s="30">
        <v>367.7</v>
      </c>
      <c r="D3011" s="30">
        <v>447.92</v>
      </c>
      <c r="E3011" s="30">
        <v>517.86</v>
      </c>
      <c r="F3011" s="30">
        <v>591.64</v>
      </c>
    </row>
    <row r="3012" spans="1:6">
      <c r="A3012" s="102">
        <v>42023</v>
      </c>
      <c r="B3012" s="30">
        <v>374.55</v>
      </c>
      <c r="C3012" s="30">
        <v>367.74</v>
      </c>
      <c r="D3012" s="30">
        <v>447.7</v>
      </c>
      <c r="E3012" s="30">
        <v>517.36</v>
      </c>
      <c r="F3012" s="30">
        <v>591.69000000000005</v>
      </c>
    </row>
    <row r="3013" spans="1:6">
      <c r="A3013" s="102">
        <v>42024</v>
      </c>
      <c r="B3013" s="30">
        <v>374.42</v>
      </c>
      <c r="C3013" s="30">
        <v>367.78</v>
      </c>
      <c r="D3013" s="30">
        <v>448.1</v>
      </c>
      <c r="E3013" s="30">
        <v>516.04999999999995</v>
      </c>
      <c r="F3013" s="30">
        <v>590.38</v>
      </c>
    </row>
    <row r="3014" spans="1:6">
      <c r="A3014" s="102">
        <v>42025</v>
      </c>
      <c r="B3014" s="30">
        <v>374.76</v>
      </c>
      <c r="C3014" s="30">
        <v>367.83</v>
      </c>
      <c r="D3014" s="30">
        <v>448.03</v>
      </c>
      <c r="E3014" s="30">
        <v>517.17999999999995</v>
      </c>
      <c r="F3014" s="30">
        <v>591.5</v>
      </c>
    </row>
    <row r="3015" spans="1:6">
      <c r="A3015" s="102">
        <v>42026</v>
      </c>
      <c r="B3015" s="30">
        <v>374.86</v>
      </c>
      <c r="C3015" s="30">
        <v>367.95</v>
      </c>
      <c r="D3015" s="30">
        <v>449.01</v>
      </c>
      <c r="E3015" s="30">
        <v>517.01</v>
      </c>
      <c r="F3015" s="30">
        <v>589.39</v>
      </c>
    </row>
    <row r="3016" spans="1:6">
      <c r="A3016" s="102">
        <v>42027</v>
      </c>
      <c r="B3016" s="30">
        <v>375.25</v>
      </c>
      <c r="C3016" s="30">
        <v>367.99</v>
      </c>
      <c r="D3016" s="30">
        <v>449.71</v>
      </c>
      <c r="E3016" s="30">
        <v>518.48</v>
      </c>
      <c r="F3016" s="30">
        <v>591.97</v>
      </c>
    </row>
    <row r="3017" spans="1:6">
      <c r="A3017" s="102">
        <v>42030</v>
      </c>
      <c r="B3017" s="30">
        <v>375.1</v>
      </c>
      <c r="C3017" s="30">
        <v>367.6</v>
      </c>
      <c r="D3017" s="30">
        <v>449.76</v>
      </c>
      <c r="E3017" s="30">
        <v>518.9</v>
      </c>
      <c r="F3017" s="30">
        <v>594</v>
      </c>
    </row>
    <row r="3018" spans="1:6">
      <c r="A3018" s="102">
        <v>42031</v>
      </c>
      <c r="B3018" s="30">
        <v>375.01</v>
      </c>
      <c r="C3018" s="30">
        <v>367.65</v>
      </c>
      <c r="D3018" s="30">
        <v>449.38</v>
      </c>
      <c r="E3018" s="30">
        <v>519.04</v>
      </c>
      <c r="F3018" s="30">
        <v>594.12</v>
      </c>
    </row>
    <row r="3019" spans="1:6">
      <c r="A3019" s="102">
        <v>42032</v>
      </c>
      <c r="B3019" s="30">
        <v>375.01</v>
      </c>
      <c r="C3019" s="30">
        <v>367.7</v>
      </c>
      <c r="D3019" s="30">
        <v>449.17</v>
      </c>
      <c r="E3019" s="30">
        <v>518.33000000000004</v>
      </c>
      <c r="F3019" s="30">
        <v>594.52</v>
      </c>
    </row>
    <row r="3020" spans="1:6">
      <c r="A3020" s="102">
        <v>42033</v>
      </c>
      <c r="B3020" s="30">
        <v>374.77</v>
      </c>
      <c r="C3020" s="30">
        <v>367.84</v>
      </c>
      <c r="D3020" s="30">
        <v>448.47</v>
      </c>
      <c r="E3020" s="30">
        <v>520.70000000000005</v>
      </c>
      <c r="F3020" s="30">
        <v>596.26</v>
      </c>
    </row>
    <row r="3021" spans="1:6">
      <c r="A3021" s="102">
        <v>42034</v>
      </c>
      <c r="B3021" s="30">
        <v>374.67</v>
      </c>
      <c r="C3021" s="30">
        <v>367.89</v>
      </c>
      <c r="D3021" s="30">
        <v>448.01</v>
      </c>
      <c r="E3021" s="30">
        <v>522.63</v>
      </c>
      <c r="F3021" s="30">
        <v>597.94000000000005</v>
      </c>
    </row>
    <row r="3022" spans="1:6">
      <c r="A3022" s="102">
        <v>42037</v>
      </c>
      <c r="B3022" s="30">
        <v>374.63</v>
      </c>
      <c r="C3022" s="30">
        <v>367.93</v>
      </c>
      <c r="D3022" s="30">
        <v>448.53</v>
      </c>
      <c r="E3022" s="30">
        <v>521.82000000000005</v>
      </c>
      <c r="F3022" s="30">
        <v>596.33000000000004</v>
      </c>
    </row>
    <row r="3023" spans="1:6">
      <c r="A3023" s="102">
        <v>42038</v>
      </c>
      <c r="B3023" s="30">
        <v>374.43</v>
      </c>
      <c r="C3023" s="30">
        <v>367.95</v>
      </c>
      <c r="D3023" s="30">
        <v>446.57</v>
      </c>
      <c r="E3023" s="30">
        <v>525.15</v>
      </c>
      <c r="F3023" s="30">
        <v>600.1</v>
      </c>
    </row>
    <row r="3024" spans="1:6">
      <c r="A3024" s="102">
        <v>42039</v>
      </c>
      <c r="B3024" s="30">
        <v>374.58</v>
      </c>
      <c r="C3024" s="30">
        <v>368.01</v>
      </c>
      <c r="D3024" s="30">
        <v>445.67</v>
      </c>
      <c r="E3024" s="30">
        <v>524.59</v>
      </c>
      <c r="F3024" s="30">
        <v>602.32000000000005</v>
      </c>
    </row>
    <row r="3025" spans="1:6">
      <c r="A3025" s="102">
        <v>42040</v>
      </c>
      <c r="B3025" s="30">
        <v>374.54</v>
      </c>
      <c r="C3025" s="30">
        <v>368.14</v>
      </c>
      <c r="D3025" s="30">
        <v>445.18</v>
      </c>
      <c r="E3025" s="30">
        <v>524.52</v>
      </c>
      <c r="F3025" s="30">
        <v>602.04999999999995</v>
      </c>
    </row>
    <row r="3026" spans="1:6">
      <c r="A3026" s="102">
        <v>42041</v>
      </c>
      <c r="B3026" s="30">
        <v>374.39</v>
      </c>
      <c r="C3026" s="30">
        <v>368.16</v>
      </c>
      <c r="D3026" s="30">
        <v>445.34</v>
      </c>
      <c r="E3026" s="30">
        <v>523.22</v>
      </c>
      <c r="F3026" s="30">
        <v>599.08000000000004</v>
      </c>
    </row>
    <row r="3027" spans="1:6">
      <c r="A3027" s="102">
        <v>42044</v>
      </c>
      <c r="B3027" s="30">
        <v>374.44</v>
      </c>
      <c r="C3027" s="30">
        <v>368.21</v>
      </c>
      <c r="D3027" s="30">
        <v>445.44</v>
      </c>
      <c r="E3027" s="30">
        <v>524.53</v>
      </c>
      <c r="F3027" s="30">
        <v>596.70000000000005</v>
      </c>
    </row>
    <row r="3028" spans="1:6">
      <c r="A3028" s="102">
        <v>42045</v>
      </c>
      <c r="B3028" s="30">
        <v>374.6</v>
      </c>
      <c r="C3028" s="30">
        <v>368.27</v>
      </c>
      <c r="D3028" s="30">
        <v>446.9</v>
      </c>
      <c r="E3028" s="30">
        <v>525.41</v>
      </c>
      <c r="F3028" s="30">
        <v>598.13</v>
      </c>
    </row>
    <row r="3029" spans="1:6">
      <c r="A3029" s="102">
        <v>42046</v>
      </c>
      <c r="B3029" s="30">
        <v>374.95</v>
      </c>
      <c r="C3029" s="30">
        <v>368.31</v>
      </c>
      <c r="D3029" s="30">
        <v>447.58</v>
      </c>
      <c r="E3029" s="30">
        <v>527.42999999999995</v>
      </c>
      <c r="F3029" s="30">
        <v>603.29999999999995</v>
      </c>
    </row>
    <row r="3030" spans="1:6">
      <c r="A3030" s="102">
        <v>42047</v>
      </c>
      <c r="B3030" s="30">
        <v>375.21</v>
      </c>
      <c r="C3030" s="30">
        <v>368.47</v>
      </c>
      <c r="D3030" s="30">
        <v>448.49</v>
      </c>
      <c r="E3030" s="30">
        <v>527.69000000000005</v>
      </c>
      <c r="F3030" s="30">
        <v>605.04999999999995</v>
      </c>
    </row>
    <row r="3031" spans="1:6">
      <c r="A3031" s="102">
        <v>42048</v>
      </c>
      <c r="B3031" s="30">
        <v>375.34</v>
      </c>
      <c r="C3031" s="30">
        <v>368.53</v>
      </c>
      <c r="D3031" s="30">
        <v>448.66</v>
      </c>
      <c r="E3031" s="30">
        <v>529.13</v>
      </c>
      <c r="F3031" s="30">
        <v>606.70000000000005</v>
      </c>
    </row>
    <row r="3032" spans="1:6">
      <c r="A3032" s="102">
        <v>42051</v>
      </c>
      <c r="B3032" s="30">
        <v>375.55</v>
      </c>
      <c r="C3032" s="30">
        <v>368.6</v>
      </c>
      <c r="D3032" s="30">
        <v>448.52</v>
      </c>
      <c r="E3032" s="30">
        <v>529.91</v>
      </c>
      <c r="F3032" s="30">
        <v>610.70000000000005</v>
      </c>
    </row>
    <row r="3033" spans="1:6">
      <c r="A3033" s="102">
        <v>42052</v>
      </c>
      <c r="B3033" s="30">
        <v>375.49</v>
      </c>
      <c r="C3033" s="30">
        <v>368.63</v>
      </c>
      <c r="D3033" s="30">
        <v>448.87</v>
      </c>
      <c r="E3033" s="30">
        <v>529.48</v>
      </c>
      <c r="F3033" s="30">
        <v>610.75</v>
      </c>
    </row>
    <row r="3034" spans="1:6">
      <c r="A3034" s="102">
        <v>42053</v>
      </c>
      <c r="B3034" s="30">
        <v>375.62</v>
      </c>
      <c r="C3034" s="30">
        <v>369.05</v>
      </c>
      <c r="D3034" s="30">
        <v>447.93</v>
      </c>
      <c r="E3034" s="30">
        <v>528.11</v>
      </c>
      <c r="F3034" s="30">
        <v>608.91999999999996</v>
      </c>
    </row>
    <row r="3035" spans="1:6">
      <c r="A3035" s="102">
        <v>42054</v>
      </c>
      <c r="B3035" s="30">
        <v>375.61</v>
      </c>
      <c r="C3035" s="30">
        <v>369.16</v>
      </c>
      <c r="D3035" s="30">
        <v>447.53</v>
      </c>
      <c r="E3035" s="30">
        <v>527.59</v>
      </c>
      <c r="F3035" s="30">
        <v>608.54</v>
      </c>
    </row>
    <row r="3036" spans="1:6">
      <c r="A3036" s="102">
        <v>42055</v>
      </c>
      <c r="B3036" s="30">
        <v>375.87</v>
      </c>
      <c r="C3036" s="30">
        <v>369.23</v>
      </c>
      <c r="D3036" s="30">
        <v>447.83</v>
      </c>
      <c r="E3036" s="30">
        <v>528</v>
      </c>
      <c r="F3036" s="30">
        <v>607.15</v>
      </c>
    </row>
    <row r="3037" spans="1:6">
      <c r="A3037" s="102">
        <v>42058</v>
      </c>
      <c r="B3037" s="30">
        <v>375.95</v>
      </c>
      <c r="C3037" s="30">
        <v>369.27</v>
      </c>
      <c r="D3037" s="30">
        <v>447.55</v>
      </c>
      <c r="E3037" s="30">
        <v>528.5</v>
      </c>
      <c r="F3037" s="30">
        <v>607.05999999999995</v>
      </c>
    </row>
    <row r="3038" spans="1:6">
      <c r="A3038" s="102">
        <v>42059</v>
      </c>
      <c r="B3038" s="30">
        <v>375.91</v>
      </c>
      <c r="C3038" s="30">
        <v>369.29</v>
      </c>
      <c r="D3038" s="30">
        <v>447.73</v>
      </c>
      <c r="E3038" s="30">
        <v>527.76</v>
      </c>
      <c r="F3038" s="30">
        <v>606.85</v>
      </c>
    </row>
    <row r="3039" spans="1:6">
      <c r="A3039" s="102">
        <v>42060</v>
      </c>
      <c r="B3039" s="30">
        <v>376.27</v>
      </c>
      <c r="C3039" s="30">
        <v>369.38</v>
      </c>
      <c r="D3039" s="30">
        <v>448.7</v>
      </c>
      <c r="E3039" s="30">
        <v>527.73</v>
      </c>
      <c r="F3039" s="30">
        <v>607.05999999999995</v>
      </c>
    </row>
    <row r="3040" spans="1:6">
      <c r="A3040" s="102">
        <v>42061</v>
      </c>
      <c r="B3040" s="30">
        <v>376.2</v>
      </c>
      <c r="C3040" s="30">
        <v>369.46</v>
      </c>
      <c r="D3040" s="30">
        <v>449.77</v>
      </c>
      <c r="E3040" s="30">
        <v>530.14</v>
      </c>
      <c r="F3040" s="30">
        <v>613.51</v>
      </c>
    </row>
    <row r="3041" spans="1:6">
      <c r="A3041" s="102">
        <v>42062</v>
      </c>
      <c r="B3041" s="30">
        <v>376.92</v>
      </c>
      <c r="C3041" s="30">
        <v>369.63</v>
      </c>
      <c r="D3041" s="30">
        <v>450.42</v>
      </c>
      <c r="E3041" s="30">
        <v>530.80999999999995</v>
      </c>
      <c r="F3041" s="30">
        <v>613.1</v>
      </c>
    </row>
    <row r="3042" spans="1:6">
      <c r="A3042" s="102">
        <v>42065</v>
      </c>
      <c r="B3042" s="30">
        <v>376.81</v>
      </c>
      <c r="C3042" s="30">
        <v>369.63</v>
      </c>
      <c r="D3042" s="30">
        <v>449.33</v>
      </c>
      <c r="E3042" s="30">
        <v>528.37</v>
      </c>
      <c r="F3042" s="30">
        <v>610.95000000000005</v>
      </c>
    </row>
    <row r="3043" spans="1:6">
      <c r="A3043" s="102">
        <v>42066</v>
      </c>
      <c r="B3043" s="30">
        <v>376.83</v>
      </c>
      <c r="C3043" s="30">
        <v>369.68</v>
      </c>
      <c r="D3043" s="30">
        <v>449.34</v>
      </c>
      <c r="E3043" s="30">
        <v>530.88</v>
      </c>
      <c r="F3043" s="30">
        <v>612.77</v>
      </c>
    </row>
    <row r="3044" spans="1:6">
      <c r="A3044" s="102">
        <v>42067</v>
      </c>
      <c r="B3044" s="30">
        <v>376.88</v>
      </c>
      <c r="C3044" s="30">
        <v>369.72</v>
      </c>
      <c r="D3044" s="30">
        <v>450.35</v>
      </c>
      <c r="E3044" s="30">
        <v>532.02</v>
      </c>
      <c r="F3044" s="30">
        <v>617.22</v>
      </c>
    </row>
    <row r="3045" spans="1:6">
      <c r="A3045" s="102">
        <v>42068</v>
      </c>
      <c r="B3045" s="30">
        <v>377.22</v>
      </c>
      <c r="C3045" s="30">
        <v>369.87</v>
      </c>
      <c r="D3045" s="30">
        <v>450.71</v>
      </c>
      <c r="E3045" s="30">
        <v>531.57000000000005</v>
      </c>
      <c r="F3045" s="30">
        <v>616.80999999999995</v>
      </c>
    </row>
    <row r="3046" spans="1:6">
      <c r="A3046" s="102">
        <v>42069</v>
      </c>
      <c r="B3046" s="30">
        <v>377.05</v>
      </c>
      <c r="C3046" s="30">
        <v>369.77</v>
      </c>
      <c r="D3046" s="30">
        <v>449.23</v>
      </c>
      <c r="E3046" s="30">
        <v>532.80999999999995</v>
      </c>
      <c r="F3046" s="30">
        <v>616.35</v>
      </c>
    </row>
    <row r="3047" spans="1:6">
      <c r="A3047" s="102">
        <v>42072</v>
      </c>
      <c r="B3047" s="30">
        <v>376.55</v>
      </c>
      <c r="C3047" s="30">
        <v>369.81</v>
      </c>
      <c r="D3047" s="30">
        <v>447.94</v>
      </c>
      <c r="E3047" s="30">
        <v>531.84</v>
      </c>
      <c r="F3047" s="30">
        <v>616.54</v>
      </c>
    </row>
    <row r="3048" spans="1:6">
      <c r="A3048" s="102">
        <v>42073</v>
      </c>
      <c r="B3048" s="30">
        <v>376.73</v>
      </c>
      <c r="C3048" s="30">
        <v>369.85</v>
      </c>
      <c r="D3048" s="30">
        <v>446.75</v>
      </c>
      <c r="E3048" s="30">
        <v>531.12</v>
      </c>
      <c r="F3048" s="30">
        <v>615.83000000000004</v>
      </c>
    </row>
    <row r="3049" spans="1:6">
      <c r="A3049" s="102">
        <v>42074</v>
      </c>
      <c r="B3049" s="30">
        <v>377.02</v>
      </c>
      <c r="C3049" s="30">
        <v>369.89</v>
      </c>
      <c r="D3049" s="30">
        <v>445.39</v>
      </c>
      <c r="E3049" s="30">
        <v>531.69000000000005</v>
      </c>
      <c r="F3049" s="30">
        <v>615.08000000000004</v>
      </c>
    </row>
    <row r="3050" spans="1:6">
      <c r="A3050" s="102">
        <v>42075</v>
      </c>
      <c r="B3050" s="30">
        <v>376.95</v>
      </c>
      <c r="C3050" s="30">
        <v>369.99</v>
      </c>
      <c r="D3050" s="30">
        <v>445.1</v>
      </c>
      <c r="E3050" s="30">
        <v>535.77</v>
      </c>
      <c r="F3050" s="30">
        <v>621.82000000000005</v>
      </c>
    </row>
    <row r="3051" spans="1:6">
      <c r="A3051" s="102">
        <v>42076</v>
      </c>
      <c r="B3051" s="30">
        <v>376.94</v>
      </c>
      <c r="C3051" s="30">
        <v>370.05</v>
      </c>
      <c r="D3051" s="30">
        <v>443.77</v>
      </c>
      <c r="E3051" s="30">
        <v>538.29</v>
      </c>
      <c r="F3051" s="30">
        <v>624.13</v>
      </c>
    </row>
    <row r="3052" spans="1:6">
      <c r="A3052" s="102">
        <v>42079</v>
      </c>
      <c r="B3052" s="30">
        <v>376.97</v>
      </c>
      <c r="C3052" s="30">
        <v>370.09</v>
      </c>
      <c r="D3052" s="30">
        <v>442.91</v>
      </c>
      <c r="E3052" s="30">
        <v>536.03</v>
      </c>
      <c r="F3052" s="30">
        <v>623.53</v>
      </c>
    </row>
    <row r="3053" spans="1:6">
      <c r="A3053" s="102">
        <v>42080</v>
      </c>
      <c r="B3053" s="30">
        <v>376.97</v>
      </c>
      <c r="C3053" s="30">
        <v>370.13</v>
      </c>
      <c r="D3053" s="30">
        <v>441.92</v>
      </c>
      <c r="E3053" s="30">
        <v>533.13</v>
      </c>
      <c r="F3053" s="30">
        <v>621.20000000000005</v>
      </c>
    </row>
    <row r="3054" spans="1:6">
      <c r="A3054" s="102">
        <v>42081</v>
      </c>
      <c r="B3054" s="30">
        <v>376.82</v>
      </c>
      <c r="C3054" s="30">
        <v>370.17</v>
      </c>
      <c r="D3054" s="30">
        <v>441.91</v>
      </c>
      <c r="E3054" s="30">
        <v>535.25</v>
      </c>
      <c r="F3054" s="30">
        <v>621.09</v>
      </c>
    </row>
    <row r="3055" spans="1:6">
      <c r="A3055" s="102">
        <v>42082</v>
      </c>
      <c r="B3055" s="30">
        <v>377</v>
      </c>
      <c r="C3055" s="30">
        <v>370.29</v>
      </c>
      <c r="D3055" s="30">
        <v>443.18</v>
      </c>
      <c r="E3055" s="30">
        <v>538.16999999999996</v>
      </c>
      <c r="F3055" s="30">
        <v>624.07000000000005</v>
      </c>
    </row>
    <row r="3056" spans="1:6">
      <c r="A3056" s="102">
        <v>42083</v>
      </c>
      <c r="B3056" s="30">
        <v>376.9</v>
      </c>
      <c r="C3056" s="30">
        <v>370.33</v>
      </c>
      <c r="D3056" s="30">
        <v>443.34</v>
      </c>
      <c r="E3056" s="30">
        <v>538.91999999999996</v>
      </c>
      <c r="F3056" s="30">
        <v>625.22</v>
      </c>
    </row>
    <row r="3057" spans="1:6">
      <c r="A3057" s="102">
        <v>42086</v>
      </c>
      <c r="B3057" s="30">
        <v>376.97</v>
      </c>
      <c r="C3057" s="30">
        <v>370.37</v>
      </c>
      <c r="D3057" s="30">
        <v>443.41</v>
      </c>
      <c r="E3057" s="30">
        <v>538.57000000000005</v>
      </c>
      <c r="F3057" s="30">
        <v>625.53</v>
      </c>
    </row>
    <row r="3058" spans="1:6">
      <c r="A3058" s="102">
        <v>42087</v>
      </c>
      <c r="B3058" s="30">
        <v>376.94</v>
      </c>
      <c r="C3058" s="30">
        <v>370.41</v>
      </c>
      <c r="D3058" s="30">
        <v>440.93</v>
      </c>
      <c r="E3058" s="30">
        <v>538.38</v>
      </c>
      <c r="F3058" s="30">
        <v>626.77</v>
      </c>
    </row>
    <row r="3059" spans="1:6">
      <c r="A3059" s="102">
        <v>42088</v>
      </c>
      <c r="B3059" s="30">
        <v>376.88</v>
      </c>
      <c r="C3059" s="30">
        <v>370.45</v>
      </c>
      <c r="D3059" s="30">
        <v>439.66</v>
      </c>
      <c r="E3059" s="30">
        <v>537.83000000000004</v>
      </c>
      <c r="F3059" s="30">
        <v>623.33000000000004</v>
      </c>
    </row>
    <row r="3060" spans="1:6">
      <c r="A3060" s="102">
        <v>42089</v>
      </c>
      <c r="B3060" s="30">
        <v>377.26</v>
      </c>
      <c r="C3060" s="30">
        <v>370.57</v>
      </c>
      <c r="D3060" s="30">
        <v>437.48</v>
      </c>
      <c r="E3060" s="30">
        <v>538.96</v>
      </c>
      <c r="F3060" s="30">
        <v>625.39</v>
      </c>
    </row>
    <row r="3061" spans="1:6">
      <c r="A3061" s="102">
        <v>42090</v>
      </c>
      <c r="B3061" s="30">
        <v>377.07</v>
      </c>
      <c r="C3061" s="30">
        <v>370.57</v>
      </c>
      <c r="D3061" s="30">
        <v>435.8</v>
      </c>
      <c r="E3061" s="30">
        <v>542.6</v>
      </c>
      <c r="F3061" s="30">
        <v>629.5</v>
      </c>
    </row>
    <row r="3062" spans="1:6">
      <c r="A3062" s="102">
        <v>42093</v>
      </c>
      <c r="B3062" s="30">
        <v>376.97</v>
      </c>
      <c r="C3062" s="30">
        <v>370.58</v>
      </c>
      <c r="D3062" s="30">
        <v>433.61</v>
      </c>
      <c r="E3062" s="30">
        <v>544.35</v>
      </c>
      <c r="F3062" s="30">
        <v>629.86</v>
      </c>
    </row>
    <row r="3063" spans="1:6">
      <c r="A3063" s="102">
        <v>42094</v>
      </c>
      <c r="B3063" s="30">
        <v>377.45</v>
      </c>
      <c r="C3063" s="30">
        <v>370.93</v>
      </c>
      <c r="D3063" s="30">
        <v>435.41</v>
      </c>
      <c r="E3063" s="30">
        <v>544.27</v>
      </c>
      <c r="F3063" s="30">
        <v>632.49</v>
      </c>
    </row>
    <row r="3064" spans="1:6">
      <c r="A3064" s="102">
        <v>42095</v>
      </c>
      <c r="B3064" s="30">
        <v>377.59</v>
      </c>
      <c r="C3064" s="30">
        <v>370.97</v>
      </c>
      <c r="D3064" s="30">
        <v>437.16</v>
      </c>
      <c r="E3064" s="30">
        <v>542.16999999999996</v>
      </c>
      <c r="F3064" s="30">
        <v>632.36</v>
      </c>
    </row>
    <row r="3065" spans="1:6">
      <c r="A3065" s="102">
        <v>42101</v>
      </c>
      <c r="B3065" s="30">
        <v>377.7</v>
      </c>
      <c r="C3065" s="30">
        <v>371.01</v>
      </c>
      <c r="D3065" s="30">
        <v>437.92</v>
      </c>
      <c r="E3065" s="30">
        <v>542.02</v>
      </c>
      <c r="F3065" s="30">
        <v>631.38</v>
      </c>
    </row>
    <row r="3066" spans="1:6">
      <c r="A3066" s="102">
        <v>42102</v>
      </c>
      <c r="B3066" s="30">
        <v>377.8</v>
      </c>
      <c r="C3066" s="30">
        <v>371.05</v>
      </c>
      <c r="D3066" s="30">
        <v>438.44</v>
      </c>
      <c r="E3066" s="30">
        <v>540.71</v>
      </c>
      <c r="F3066" s="30">
        <v>630.98</v>
      </c>
    </row>
    <row r="3067" spans="1:6">
      <c r="A3067" s="102">
        <v>42103</v>
      </c>
      <c r="B3067" s="30">
        <v>378.06</v>
      </c>
      <c r="C3067" s="30">
        <v>371.29</v>
      </c>
      <c r="D3067" s="30">
        <v>438.44</v>
      </c>
      <c r="E3067" s="30">
        <v>539.4</v>
      </c>
      <c r="F3067" s="30">
        <v>628.72</v>
      </c>
    </row>
    <row r="3068" spans="1:6">
      <c r="A3068" s="102">
        <v>42104</v>
      </c>
      <c r="B3068" s="30">
        <v>378.09</v>
      </c>
      <c r="C3068" s="30">
        <v>371.33</v>
      </c>
      <c r="D3068" s="30">
        <v>436.77</v>
      </c>
      <c r="E3068" s="30">
        <v>538.05999999999995</v>
      </c>
      <c r="F3068" s="30">
        <v>628.19000000000005</v>
      </c>
    </row>
    <row r="3069" spans="1:6">
      <c r="A3069" s="102">
        <v>42107</v>
      </c>
      <c r="B3069" s="30">
        <v>378.16</v>
      </c>
      <c r="C3069" s="30">
        <v>371.5</v>
      </c>
      <c r="D3069" s="30">
        <v>435.61</v>
      </c>
      <c r="E3069" s="30">
        <v>536.66999999999996</v>
      </c>
      <c r="F3069" s="30">
        <v>626.42999999999995</v>
      </c>
    </row>
    <row r="3070" spans="1:6">
      <c r="A3070" s="102">
        <v>42108</v>
      </c>
      <c r="B3070" s="30">
        <v>378.19</v>
      </c>
      <c r="C3070" s="30">
        <v>371.54</v>
      </c>
      <c r="D3070" s="30">
        <v>436.04</v>
      </c>
      <c r="E3070" s="30">
        <v>536.84</v>
      </c>
      <c r="F3070" s="30">
        <v>626.70000000000005</v>
      </c>
    </row>
    <row r="3071" spans="1:6">
      <c r="A3071" s="102">
        <v>42109</v>
      </c>
      <c r="B3071" s="30">
        <v>378.22</v>
      </c>
      <c r="C3071" s="30">
        <v>371.58</v>
      </c>
      <c r="D3071" s="30">
        <v>436.46</v>
      </c>
      <c r="E3071" s="30">
        <v>537.80999999999995</v>
      </c>
      <c r="F3071" s="30">
        <v>624.82000000000005</v>
      </c>
    </row>
    <row r="3072" spans="1:6">
      <c r="A3072" s="102">
        <v>42110</v>
      </c>
      <c r="B3072" s="30">
        <v>378.2</v>
      </c>
      <c r="C3072" s="30">
        <v>371.69</v>
      </c>
      <c r="D3072" s="30">
        <v>436.05</v>
      </c>
      <c r="E3072" s="30">
        <v>538.46</v>
      </c>
      <c r="F3072" s="30">
        <v>626.53</v>
      </c>
    </row>
    <row r="3073" spans="1:6">
      <c r="A3073" s="102">
        <v>42111</v>
      </c>
      <c r="B3073" s="30">
        <v>378.13</v>
      </c>
      <c r="C3073" s="30">
        <v>371.73</v>
      </c>
      <c r="D3073" s="30">
        <v>435.18</v>
      </c>
      <c r="E3073" s="30">
        <v>540.57000000000005</v>
      </c>
      <c r="F3073" s="30">
        <v>627.03</v>
      </c>
    </row>
    <row r="3074" spans="1:6">
      <c r="A3074" s="102">
        <v>42114</v>
      </c>
      <c r="B3074" s="30">
        <v>378.18</v>
      </c>
      <c r="C3074" s="30">
        <v>371.76</v>
      </c>
      <c r="D3074" s="30">
        <v>434.38</v>
      </c>
      <c r="E3074" s="30">
        <v>541.55999999999995</v>
      </c>
      <c r="F3074" s="30">
        <v>628</v>
      </c>
    </row>
    <row r="3075" spans="1:6">
      <c r="A3075" s="102">
        <v>42115</v>
      </c>
      <c r="B3075" s="30">
        <v>378.03</v>
      </c>
      <c r="C3075" s="30">
        <v>371.84</v>
      </c>
      <c r="D3075" s="30">
        <v>434.9</v>
      </c>
      <c r="E3075" s="30">
        <v>540.67999999999995</v>
      </c>
      <c r="F3075" s="30">
        <v>628.38</v>
      </c>
    </row>
    <row r="3076" spans="1:6">
      <c r="A3076" s="102">
        <v>42116</v>
      </c>
      <c r="B3076" s="30">
        <v>378.16</v>
      </c>
      <c r="C3076" s="30">
        <v>371.95</v>
      </c>
      <c r="D3076" s="30">
        <v>435.46</v>
      </c>
      <c r="E3076" s="30">
        <v>540.99</v>
      </c>
      <c r="F3076" s="30">
        <v>626.51</v>
      </c>
    </row>
    <row r="3077" spans="1:6">
      <c r="A3077" s="102">
        <v>42118</v>
      </c>
      <c r="B3077" s="30">
        <v>378.02</v>
      </c>
      <c r="C3077" s="30">
        <v>371.99</v>
      </c>
      <c r="D3077" s="30">
        <v>434.28</v>
      </c>
      <c r="E3077" s="30">
        <v>539.55999999999995</v>
      </c>
      <c r="F3077" s="30">
        <v>625.97</v>
      </c>
    </row>
    <row r="3078" spans="1:6">
      <c r="A3078" s="102">
        <v>42121</v>
      </c>
      <c r="B3078" s="30">
        <v>377.85</v>
      </c>
      <c r="C3078" s="30">
        <v>372.03</v>
      </c>
      <c r="D3078" s="30">
        <v>433.12</v>
      </c>
      <c r="E3078" s="30">
        <v>540.79</v>
      </c>
      <c r="F3078" s="30">
        <v>624.75</v>
      </c>
    </row>
    <row r="3079" spans="1:6">
      <c r="A3079" s="102">
        <v>42122</v>
      </c>
      <c r="B3079" s="30">
        <v>377.92</v>
      </c>
      <c r="C3079" s="30">
        <v>372.19</v>
      </c>
      <c r="D3079" s="30">
        <v>432.31</v>
      </c>
      <c r="E3079" s="30">
        <v>539.54</v>
      </c>
      <c r="F3079" s="30">
        <v>623.66</v>
      </c>
    </row>
    <row r="3080" spans="1:6">
      <c r="A3080" s="102">
        <v>42123</v>
      </c>
      <c r="B3080" s="30">
        <v>378.14</v>
      </c>
      <c r="C3080" s="30">
        <v>372.33</v>
      </c>
      <c r="D3080" s="30">
        <v>433.78</v>
      </c>
      <c r="E3080" s="30">
        <v>538.37</v>
      </c>
      <c r="F3080" s="30">
        <v>625.14</v>
      </c>
    </row>
    <row r="3081" spans="1:6">
      <c r="A3081" s="102">
        <v>42124</v>
      </c>
      <c r="B3081" s="30">
        <v>378.37</v>
      </c>
      <c r="C3081" s="30">
        <v>372.37</v>
      </c>
      <c r="D3081" s="30">
        <v>435.27</v>
      </c>
      <c r="E3081" s="30">
        <v>538.37</v>
      </c>
      <c r="F3081" s="30">
        <v>623.61</v>
      </c>
    </row>
    <row r="3082" spans="1:6">
      <c r="A3082" s="102">
        <v>42128</v>
      </c>
      <c r="B3082" s="30">
        <v>378.29</v>
      </c>
      <c r="C3082" s="30">
        <v>372.4</v>
      </c>
      <c r="D3082" s="30">
        <v>434.38</v>
      </c>
      <c r="E3082" s="30">
        <v>539.04</v>
      </c>
      <c r="F3082" s="30">
        <v>623.77</v>
      </c>
    </row>
    <row r="3083" spans="1:6">
      <c r="A3083" s="102">
        <v>42129</v>
      </c>
      <c r="B3083" s="30">
        <v>378.45</v>
      </c>
      <c r="C3083" s="30">
        <v>372.44</v>
      </c>
      <c r="D3083" s="30">
        <v>434.33</v>
      </c>
      <c r="E3083" s="30">
        <v>540.74</v>
      </c>
      <c r="F3083" s="30">
        <v>625.22</v>
      </c>
    </row>
    <row r="3084" spans="1:6">
      <c r="A3084" s="102">
        <v>42130</v>
      </c>
      <c r="B3084" s="30">
        <v>378.2</v>
      </c>
      <c r="C3084" s="30">
        <v>372.47</v>
      </c>
      <c r="D3084" s="30">
        <v>433.23</v>
      </c>
      <c r="E3084" s="30">
        <v>543.89</v>
      </c>
      <c r="F3084" s="30">
        <v>628.73</v>
      </c>
    </row>
    <row r="3085" spans="1:6">
      <c r="A3085" s="102">
        <v>42131</v>
      </c>
      <c r="B3085" s="30">
        <v>378.34</v>
      </c>
      <c r="C3085" s="30">
        <v>372.58</v>
      </c>
      <c r="D3085" s="30">
        <v>433.5</v>
      </c>
      <c r="E3085" s="30">
        <v>544.17999999999995</v>
      </c>
      <c r="F3085" s="30">
        <v>632.11</v>
      </c>
    </row>
    <row r="3086" spans="1:6">
      <c r="A3086" s="102">
        <v>42132</v>
      </c>
      <c r="B3086" s="30">
        <v>378.05</v>
      </c>
      <c r="C3086" s="30">
        <v>372.61</v>
      </c>
      <c r="D3086" s="30">
        <v>431.1</v>
      </c>
      <c r="E3086" s="30">
        <v>541.75</v>
      </c>
      <c r="F3086" s="30">
        <v>630.1</v>
      </c>
    </row>
    <row r="3087" spans="1:6">
      <c r="A3087" s="102">
        <v>42135</v>
      </c>
      <c r="B3087" s="30">
        <v>378.16</v>
      </c>
      <c r="C3087" s="30">
        <v>372.65</v>
      </c>
      <c r="D3087" s="30">
        <v>433</v>
      </c>
      <c r="E3087" s="30">
        <v>542.14</v>
      </c>
      <c r="F3087" s="30">
        <v>630.39</v>
      </c>
    </row>
    <row r="3088" spans="1:6">
      <c r="A3088" s="102">
        <v>42136</v>
      </c>
      <c r="B3088" s="30">
        <v>378.21</v>
      </c>
      <c r="C3088" s="30">
        <v>372.72</v>
      </c>
      <c r="D3088" s="30">
        <v>434.41</v>
      </c>
      <c r="E3088" s="30">
        <v>542.74</v>
      </c>
      <c r="F3088" s="30">
        <v>628.46</v>
      </c>
    </row>
    <row r="3089" spans="1:6">
      <c r="A3089" s="102">
        <v>42137</v>
      </c>
      <c r="B3089" s="30">
        <v>377.58</v>
      </c>
      <c r="C3089" s="30">
        <v>372.82</v>
      </c>
      <c r="D3089" s="30">
        <v>431.09</v>
      </c>
      <c r="E3089" s="30">
        <v>541.27</v>
      </c>
      <c r="F3089" s="30">
        <v>626.66999999999996</v>
      </c>
    </row>
    <row r="3090" spans="1:6">
      <c r="A3090" s="102">
        <v>42139</v>
      </c>
      <c r="B3090" s="30">
        <v>377.42</v>
      </c>
      <c r="C3090" s="30">
        <v>372.86</v>
      </c>
      <c r="D3090" s="30">
        <v>430.55</v>
      </c>
      <c r="E3090" s="30">
        <v>540.1</v>
      </c>
      <c r="F3090" s="30">
        <v>623.17999999999995</v>
      </c>
    </row>
    <row r="3091" spans="1:6">
      <c r="A3091" s="102">
        <v>42142</v>
      </c>
      <c r="B3091" s="30">
        <v>377.69</v>
      </c>
      <c r="C3091" s="30">
        <v>372.89</v>
      </c>
      <c r="D3091" s="30">
        <v>431.92</v>
      </c>
      <c r="E3091" s="30">
        <v>541.38</v>
      </c>
      <c r="F3091" s="30">
        <v>626.15</v>
      </c>
    </row>
    <row r="3092" spans="1:6">
      <c r="A3092" s="102">
        <v>42143</v>
      </c>
      <c r="B3092" s="30">
        <v>377.74</v>
      </c>
      <c r="C3092" s="30">
        <v>372.93</v>
      </c>
      <c r="D3092" s="30">
        <v>431.49</v>
      </c>
      <c r="E3092" s="30">
        <v>543.46</v>
      </c>
      <c r="F3092" s="30">
        <v>626.42999999999995</v>
      </c>
    </row>
    <row r="3093" spans="1:6">
      <c r="A3093" s="102">
        <v>42144</v>
      </c>
      <c r="B3093" s="30">
        <v>377.36</v>
      </c>
      <c r="C3093" s="30">
        <v>372.96</v>
      </c>
      <c r="D3093" s="30">
        <v>430.59</v>
      </c>
      <c r="E3093" s="30">
        <v>543.47</v>
      </c>
      <c r="F3093" s="30">
        <v>628.08000000000004</v>
      </c>
    </row>
    <row r="3094" spans="1:6">
      <c r="A3094" s="102">
        <v>42145</v>
      </c>
      <c r="B3094" s="30">
        <v>377.11</v>
      </c>
      <c r="C3094" s="30">
        <v>373.1</v>
      </c>
      <c r="D3094" s="30">
        <v>429.76</v>
      </c>
      <c r="E3094" s="30">
        <v>544.52</v>
      </c>
      <c r="F3094" s="30">
        <v>627.84</v>
      </c>
    </row>
    <row r="3095" spans="1:6">
      <c r="A3095" s="102">
        <v>42146</v>
      </c>
      <c r="B3095" s="30">
        <v>376.44</v>
      </c>
      <c r="C3095" s="30">
        <v>373.13</v>
      </c>
      <c r="D3095" s="30">
        <v>428.1</v>
      </c>
      <c r="E3095" s="30">
        <v>544.08000000000004</v>
      </c>
      <c r="F3095" s="30">
        <v>626.83000000000004</v>
      </c>
    </row>
    <row r="3096" spans="1:6">
      <c r="A3096" s="102">
        <v>42150</v>
      </c>
      <c r="B3096" s="30">
        <v>376.74</v>
      </c>
      <c r="C3096" s="30">
        <v>373.17</v>
      </c>
      <c r="D3096" s="30">
        <v>429.3</v>
      </c>
      <c r="E3096" s="30">
        <v>543.19000000000005</v>
      </c>
      <c r="F3096" s="30">
        <v>624.72</v>
      </c>
    </row>
    <row r="3097" spans="1:6">
      <c r="A3097" s="102">
        <v>42151</v>
      </c>
      <c r="B3097" s="30">
        <v>376.84</v>
      </c>
      <c r="C3097" s="30">
        <v>373.2</v>
      </c>
      <c r="D3097" s="30">
        <v>433.25</v>
      </c>
      <c r="E3097" s="30">
        <v>543.08000000000004</v>
      </c>
      <c r="F3097" s="30">
        <v>623.48</v>
      </c>
    </row>
    <row r="3098" spans="1:6">
      <c r="A3098" s="102">
        <v>42152</v>
      </c>
      <c r="B3098" s="30">
        <v>376.81</v>
      </c>
      <c r="C3098" s="30">
        <v>373.31</v>
      </c>
      <c r="D3098" s="30">
        <v>432.25</v>
      </c>
      <c r="E3098" s="30">
        <v>543.34</v>
      </c>
      <c r="F3098" s="30">
        <v>623.77</v>
      </c>
    </row>
    <row r="3099" spans="1:6">
      <c r="A3099" s="102">
        <v>42153</v>
      </c>
      <c r="B3099" s="30">
        <v>376.19</v>
      </c>
      <c r="C3099" s="30">
        <v>373.34</v>
      </c>
      <c r="D3099" s="30">
        <v>428.38</v>
      </c>
      <c r="E3099" s="30">
        <v>542.55999999999995</v>
      </c>
      <c r="F3099" s="30">
        <v>623.72</v>
      </c>
    </row>
    <row r="3100" spans="1:6">
      <c r="A3100" s="102">
        <v>42156</v>
      </c>
      <c r="B3100" s="30">
        <v>376.4</v>
      </c>
      <c r="C3100" s="30">
        <v>373.38</v>
      </c>
      <c r="D3100" s="30">
        <v>429.73</v>
      </c>
      <c r="E3100" s="30">
        <v>543.35</v>
      </c>
      <c r="F3100" s="30">
        <v>626.1</v>
      </c>
    </row>
    <row r="3101" spans="1:6">
      <c r="A3101" s="102">
        <v>42157</v>
      </c>
      <c r="B3101" s="30">
        <v>376.58</v>
      </c>
      <c r="C3101" s="30">
        <v>373.41</v>
      </c>
      <c r="D3101" s="30">
        <v>431.22</v>
      </c>
      <c r="E3101" s="30">
        <v>545.17999999999995</v>
      </c>
      <c r="F3101" s="30">
        <v>629.28</v>
      </c>
    </row>
    <row r="3102" spans="1:6">
      <c r="A3102" s="102">
        <v>42158</v>
      </c>
      <c r="B3102" s="30">
        <v>376.49</v>
      </c>
      <c r="C3102" s="30">
        <v>373.45</v>
      </c>
      <c r="D3102" s="30">
        <v>429.49</v>
      </c>
      <c r="E3102" s="30">
        <v>545.51</v>
      </c>
      <c r="F3102" s="30">
        <v>629.39</v>
      </c>
    </row>
    <row r="3103" spans="1:6">
      <c r="A3103" s="102">
        <v>42159</v>
      </c>
      <c r="B3103" s="30">
        <v>376.51</v>
      </c>
      <c r="C3103" s="30">
        <v>373.55</v>
      </c>
      <c r="D3103" s="30">
        <v>427.75</v>
      </c>
      <c r="E3103" s="30">
        <v>544.80999999999995</v>
      </c>
      <c r="F3103" s="30">
        <v>628.15</v>
      </c>
    </row>
    <row r="3104" spans="1:6">
      <c r="A3104" s="102">
        <v>42160</v>
      </c>
      <c r="B3104" s="30">
        <v>376.75</v>
      </c>
      <c r="C3104" s="30">
        <v>373.59</v>
      </c>
      <c r="D3104" s="30">
        <v>428.48</v>
      </c>
      <c r="E3104" s="30">
        <v>543.82000000000005</v>
      </c>
      <c r="F3104" s="30">
        <v>628.22</v>
      </c>
    </row>
    <row r="3105" spans="1:6">
      <c r="A3105" s="102">
        <v>42163</v>
      </c>
      <c r="B3105" s="30">
        <v>377.26</v>
      </c>
      <c r="C3105" s="30">
        <v>373.62</v>
      </c>
      <c r="D3105" s="30">
        <v>431.27</v>
      </c>
      <c r="E3105" s="30">
        <v>545.05999999999995</v>
      </c>
      <c r="F3105" s="30">
        <v>628.74</v>
      </c>
    </row>
    <row r="3106" spans="1:6">
      <c r="A3106" s="102">
        <v>42164</v>
      </c>
      <c r="B3106" s="30">
        <v>377.43</v>
      </c>
      <c r="C3106" s="30">
        <v>373.66</v>
      </c>
      <c r="D3106" s="30">
        <v>432.69</v>
      </c>
      <c r="E3106" s="30">
        <v>544.96</v>
      </c>
      <c r="F3106" s="30">
        <v>630.96</v>
      </c>
    </row>
    <row r="3107" spans="1:6">
      <c r="A3107" s="102">
        <v>42165</v>
      </c>
      <c r="B3107" s="30">
        <v>376.53</v>
      </c>
      <c r="C3107" s="30">
        <v>373.69</v>
      </c>
      <c r="D3107" s="30">
        <v>428.2</v>
      </c>
      <c r="E3107" s="30">
        <v>544.98</v>
      </c>
      <c r="F3107" s="30">
        <v>625.64</v>
      </c>
    </row>
    <row r="3108" spans="1:6">
      <c r="A3108" s="102">
        <v>42166</v>
      </c>
      <c r="B3108" s="30">
        <v>376.68</v>
      </c>
      <c r="C3108" s="30">
        <v>373.74</v>
      </c>
      <c r="D3108" s="30">
        <v>428.04</v>
      </c>
      <c r="E3108" s="30">
        <v>545.41</v>
      </c>
      <c r="F3108" s="30">
        <v>626.61</v>
      </c>
    </row>
    <row r="3109" spans="1:6">
      <c r="A3109" s="102">
        <v>42167</v>
      </c>
      <c r="B3109" s="30">
        <v>376.97</v>
      </c>
      <c r="C3109" s="30">
        <v>373.77</v>
      </c>
      <c r="D3109" s="30">
        <v>429.81</v>
      </c>
      <c r="E3109" s="30">
        <v>547.92999999999995</v>
      </c>
      <c r="F3109" s="30">
        <v>631.29999999999995</v>
      </c>
    </row>
    <row r="3110" spans="1:6">
      <c r="A3110" s="102">
        <v>42170</v>
      </c>
      <c r="B3110" s="30">
        <v>377.03</v>
      </c>
      <c r="C3110" s="30">
        <v>373.85</v>
      </c>
      <c r="D3110" s="30">
        <v>429.31</v>
      </c>
      <c r="E3110" s="30">
        <v>548.11</v>
      </c>
      <c r="F3110" s="30">
        <v>631.51</v>
      </c>
    </row>
    <row r="3111" spans="1:6">
      <c r="A3111" s="102">
        <v>42171</v>
      </c>
      <c r="B3111" s="30">
        <v>377.09</v>
      </c>
      <c r="C3111" s="30">
        <v>373.88</v>
      </c>
      <c r="D3111" s="30">
        <v>429.18</v>
      </c>
      <c r="E3111" s="30">
        <v>549.13</v>
      </c>
      <c r="F3111" s="30">
        <v>633.97</v>
      </c>
    </row>
    <row r="3112" spans="1:6">
      <c r="A3112" s="102">
        <v>42173</v>
      </c>
      <c r="B3112" s="30">
        <v>377.02</v>
      </c>
      <c r="C3112" s="30">
        <v>374</v>
      </c>
      <c r="D3112" s="30">
        <v>429.54</v>
      </c>
      <c r="E3112" s="30">
        <v>550.77</v>
      </c>
      <c r="F3112" s="30">
        <v>635.25</v>
      </c>
    </row>
    <row r="3113" spans="1:6">
      <c r="A3113" s="102">
        <v>42174</v>
      </c>
      <c r="B3113" s="30">
        <v>377.29</v>
      </c>
      <c r="C3113" s="30">
        <v>374.03</v>
      </c>
      <c r="D3113" s="30">
        <v>432.35</v>
      </c>
      <c r="E3113" s="30">
        <v>551.04999999999995</v>
      </c>
      <c r="F3113" s="30">
        <v>638.5</v>
      </c>
    </row>
    <row r="3114" spans="1:6">
      <c r="A3114" s="102">
        <v>42177</v>
      </c>
      <c r="B3114" s="30">
        <v>377.35</v>
      </c>
      <c r="C3114" s="30">
        <v>374.07</v>
      </c>
      <c r="D3114" s="30">
        <v>431.75</v>
      </c>
      <c r="E3114" s="30">
        <v>550.46</v>
      </c>
      <c r="F3114" s="30">
        <v>638.54999999999995</v>
      </c>
    </row>
    <row r="3115" spans="1:6">
      <c r="A3115" s="102">
        <v>42178</v>
      </c>
      <c r="B3115" s="30">
        <v>377.27</v>
      </c>
      <c r="C3115" s="30">
        <v>374.11</v>
      </c>
      <c r="D3115" s="30">
        <v>430.66</v>
      </c>
      <c r="E3115" s="30">
        <v>550.86</v>
      </c>
      <c r="F3115" s="30">
        <v>638.07000000000005</v>
      </c>
    </row>
    <row r="3116" spans="1:6">
      <c r="A3116" s="102">
        <v>42179</v>
      </c>
      <c r="B3116" s="30">
        <v>377.56</v>
      </c>
      <c r="C3116" s="30">
        <v>374.14</v>
      </c>
      <c r="D3116" s="30">
        <v>430.55</v>
      </c>
      <c r="E3116" s="30">
        <v>550.73</v>
      </c>
      <c r="F3116" s="30">
        <v>636.66999999999996</v>
      </c>
    </row>
    <row r="3117" spans="1:6">
      <c r="A3117" s="102">
        <v>42180</v>
      </c>
      <c r="B3117" s="30">
        <v>377.7</v>
      </c>
      <c r="C3117" s="30">
        <v>374.25</v>
      </c>
      <c r="D3117" s="30">
        <v>431.55</v>
      </c>
      <c r="E3117" s="30">
        <v>550.98</v>
      </c>
      <c r="F3117" s="30">
        <v>637.01</v>
      </c>
    </row>
    <row r="3118" spans="1:6">
      <c r="A3118" s="102">
        <v>42181</v>
      </c>
      <c r="B3118" s="30">
        <v>377.75</v>
      </c>
      <c r="C3118" s="30">
        <v>374.29</v>
      </c>
      <c r="D3118" s="30">
        <v>434.95</v>
      </c>
      <c r="E3118" s="30">
        <v>550.24</v>
      </c>
      <c r="F3118" s="30">
        <v>638.42999999999995</v>
      </c>
    </row>
    <row r="3119" spans="1:6">
      <c r="A3119" s="102">
        <v>42184</v>
      </c>
      <c r="B3119" s="30">
        <v>378.01</v>
      </c>
      <c r="C3119" s="30">
        <v>374.33</v>
      </c>
      <c r="D3119" s="30">
        <v>435.57</v>
      </c>
      <c r="E3119" s="30">
        <v>549.80999999999995</v>
      </c>
      <c r="F3119" s="30">
        <v>637.05999999999995</v>
      </c>
    </row>
    <row r="3120" spans="1:6">
      <c r="A3120" s="102">
        <v>42185</v>
      </c>
      <c r="B3120" s="30">
        <v>378.04</v>
      </c>
      <c r="C3120" s="30">
        <v>374.37</v>
      </c>
      <c r="D3120" s="30">
        <v>437.09</v>
      </c>
      <c r="E3120" s="30">
        <v>550.73</v>
      </c>
      <c r="F3120" s="30">
        <v>637.74</v>
      </c>
    </row>
    <row r="3121" spans="1:6">
      <c r="A3121" s="102">
        <v>42186</v>
      </c>
      <c r="B3121" s="30">
        <v>378.09</v>
      </c>
      <c r="C3121" s="30">
        <v>374.4</v>
      </c>
      <c r="D3121" s="30">
        <v>437.24</v>
      </c>
      <c r="E3121" s="30">
        <v>549.98</v>
      </c>
      <c r="F3121" s="30">
        <v>637.49</v>
      </c>
    </row>
    <row r="3122" spans="1:6">
      <c r="A3122" s="102">
        <v>42187</v>
      </c>
      <c r="B3122" s="30">
        <v>378.3</v>
      </c>
      <c r="C3122" s="30">
        <v>374.51</v>
      </c>
      <c r="D3122" s="30">
        <v>440.05</v>
      </c>
      <c r="E3122" s="30">
        <v>549.21</v>
      </c>
      <c r="F3122" s="30">
        <v>636.65</v>
      </c>
    </row>
    <row r="3123" spans="1:6">
      <c r="A3123" s="102">
        <v>42188</v>
      </c>
      <c r="B3123" s="30">
        <v>378.31</v>
      </c>
      <c r="C3123" s="30">
        <v>374.55</v>
      </c>
      <c r="D3123" s="30">
        <v>442.22</v>
      </c>
      <c r="E3123" s="30">
        <v>550.61</v>
      </c>
      <c r="F3123" s="30">
        <v>640.23</v>
      </c>
    </row>
    <row r="3124" spans="1:6">
      <c r="A3124" s="102">
        <v>42191</v>
      </c>
      <c r="B3124" s="30">
        <v>378.51</v>
      </c>
      <c r="C3124" s="30">
        <v>374.59</v>
      </c>
      <c r="D3124" s="30">
        <v>442.61</v>
      </c>
      <c r="E3124" s="30">
        <v>551.57000000000005</v>
      </c>
      <c r="F3124" s="30">
        <v>639.34</v>
      </c>
    </row>
    <row r="3125" spans="1:6">
      <c r="A3125" s="102">
        <v>42192</v>
      </c>
      <c r="B3125" s="30">
        <v>378.42</v>
      </c>
      <c r="C3125" s="30">
        <v>374.62</v>
      </c>
      <c r="D3125" s="30">
        <v>441.57</v>
      </c>
      <c r="E3125" s="30">
        <v>551.74</v>
      </c>
      <c r="F3125" s="30">
        <v>639.63</v>
      </c>
    </row>
    <row r="3126" spans="1:6">
      <c r="A3126" s="102">
        <v>42193</v>
      </c>
      <c r="B3126" s="30">
        <v>378.48</v>
      </c>
      <c r="C3126" s="30">
        <v>374.62</v>
      </c>
      <c r="D3126" s="30">
        <v>442.07</v>
      </c>
      <c r="E3126" s="30">
        <v>552.57000000000005</v>
      </c>
      <c r="F3126" s="30">
        <v>644.46</v>
      </c>
    </row>
    <row r="3127" spans="1:6">
      <c r="A3127" s="102">
        <v>42194</v>
      </c>
      <c r="B3127" s="30">
        <v>378.56</v>
      </c>
      <c r="C3127" s="30">
        <v>374.73</v>
      </c>
      <c r="D3127" s="30">
        <v>441.02</v>
      </c>
      <c r="E3127" s="30">
        <v>554.05999999999995</v>
      </c>
      <c r="F3127" s="30">
        <v>648.28</v>
      </c>
    </row>
    <row r="3128" spans="1:6">
      <c r="A3128" s="102">
        <v>42195</v>
      </c>
      <c r="B3128" s="30">
        <v>378.51</v>
      </c>
      <c r="C3128" s="30">
        <v>374.77</v>
      </c>
      <c r="D3128" s="30">
        <v>439.74</v>
      </c>
      <c r="E3128" s="30">
        <v>556.52</v>
      </c>
      <c r="F3128" s="30">
        <v>649.59</v>
      </c>
    </row>
    <row r="3129" spans="1:6">
      <c r="A3129" s="102">
        <v>42198</v>
      </c>
      <c r="B3129" s="30">
        <v>378.65</v>
      </c>
      <c r="C3129" s="30">
        <v>374.75</v>
      </c>
      <c r="D3129" s="30">
        <v>439.38</v>
      </c>
      <c r="E3129" s="30">
        <v>558.62</v>
      </c>
      <c r="F3129" s="30">
        <v>657.38</v>
      </c>
    </row>
    <row r="3130" spans="1:6">
      <c r="A3130" s="102">
        <v>42199</v>
      </c>
      <c r="B3130" s="30">
        <v>378.9</v>
      </c>
      <c r="C3130" s="30">
        <v>374.79</v>
      </c>
      <c r="D3130" s="30">
        <v>440.73</v>
      </c>
      <c r="E3130" s="30">
        <v>557.39</v>
      </c>
      <c r="F3130" s="30">
        <v>654.24</v>
      </c>
    </row>
    <row r="3131" spans="1:6">
      <c r="A3131" s="102">
        <v>42200</v>
      </c>
      <c r="B3131" s="30">
        <v>378.97</v>
      </c>
      <c r="C3131" s="30">
        <v>374.83</v>
      </c>
      <c r="D3131" s="30">
        <v>440.79</v>
      </c>
      <c r="E3131" s="30">
        <v>557.48</v>
      </c>
      <c r="F3131" s="30">
        <v>654.34</v>
      </c>
    </row>
    <row r="3132" spans="1:6">
      <c r="A3132" s="102">
        <v>42201</v>
      </c>
      <c r="B3132" s="30">
        <v>379.02</v>
      </c>
      <c r="C3132" s="30">
        <v>374.94</v>
      </c>
      <c r="D3132" s="30">
        <v>443.45</v>
      </c>
      <c r="E3132" s="30">
        <v>556.64</v>
      </c>
      <c r="F3132" s="30">
        <v>654.53</v>
      </c>
    </row>
    <row r="3133" spans="1:6">
      <c r="A3133" s="102">
        <v>42202</v>
      </c>
      <c r="B3133" s="30">
        <v>379.08</v>
      </c>
      <c r="C3133" s="30">
        <v>374.98</v>
      </c>
      <c r="D3133" s="30">
        <v>445.24</v>
      </c>
      <c r="E3133" s="30">
        <v>556.72</v>
      </c>
      <c r="F3133" s="30">
        <v>653.44000000000005</v>
      </c>
    </row>
    <row r="3134" spans="1:6">
      <c r="A3134" s="102">
        <v>42205</v>
      </c>
      <c r="B3134" s="30">
        <v>379.15</v>
      </c>
      <c r="C3134" s="30">
        <v>375.01</v>
      </c>
      <c r="D3134" s="30">
        <v>446</v>
      </c>
      <c r="E3134" s="30">
        <v>558.16</v>
      </c>
      <c r="F3134" s="30">
        <v>653.41</v>
      </c>
    </row>
    <row r="3135" spans="1:6">
      <c r="A3135" s="102">
        <v>42206</v>
      </c>
      <c r="B3135" s="30">
        <v>379.55</v>
      </c>
      <c r="C3135" s="30">
        <v>375.05</v>
      </c>
      <c r="D3135" s="30">
        <v>448.24</v>
      </c>
      <c r="E3135" s="30">
        <v>559.79999999999995</v>
      </c>
      <c r="F3135" s="30">
        <v>655.36</v>
      </c>
    </row>
    <row r="3136" spans="1:6">
      <c r="A3136" s="102">
        <v>42207</v>
      </c>
      <c r="B3136" s="30">
        <v>379.59</v>
      </c>
      <c r="C3136" s="30">
        <v>375.09</v>
      </c>
      <c r="D3136" s="30">
        <v>447.93</v>
      </c>
      <c r="E3136" s="30">
        <v>559.76</v>
      </c>
      <c r="F3136" s="30">
        <v>657.96</v>
      </c>
    </row>
    <row r="3137" spans="1:6">
      <c r="A3137" s="102">
        <v>42208</v>
      </c>
      <c r="B3137" s="30">
        <v>379.64</v>
      </c>
      <c r="C3137" s="30">
        <v>375.2</v>
      </c>
      <c r="D3137" s="30">
        <v>446.34</v>
      </c>
      <c r="E3137" s="30">
        <v>560.45000000000005</v>
      </c>
      <c r="F3137" s="30">
        <v>658.31</v>
      </c>
    </row>
    <row r="3138" spans="1:6">
      <c r="A3138" s="102">
        <v>42209</v>
      </c>
      <c r="B3138" s="30">
        <v>379.63</v>
      </c>
      <c r="C3138" s="30">
        <v>375.24</v>
      </c>
      <c r="D3138" s="30">
        <v>446.75</v>
      </c>
      <c r="E3138" s="30">
        <v>560.14</v>
      </c>
      <c r="F3138" s="30">
        <v>658.36</v>
      </c>
    </row>
    <row r="3139" spans="1:6">
      <c r="A3139" s="102">
        <v>42212</v>
      </c>
      <c r="B3139" s="30">
        <v>379.66</v>
      </c>
      <c r="C3139" s="30">
        <v>375.28</v>
      </c>
      <c r="D3139" s="30">
        <v>445.74</v>
      </c>
      <c r="E3139" s="30">
        <v>559.33000000000004</v>
      </c>
      <c r="F3139" s="30">
        <v>657.53</v>
      </c>
    </row>
    <row r="3140" spans="1:6">
      <c r="A3140" s="102">
        <v>42213</v>
      </c>
      <c r="B3140" s="30">
        <v>379.74</v>
      </c>
      <c r="C3140" s="30">
        <v>375.31</v>
      </c>
      <c r="D3140" s="30">
        <v>446.6</v>
      </c>
      <c r="E3140" s="30">
        <v>560.08000000000004</v>
      </c>
      <c r="F3140" s="30">
        <v>657.95</v>
      </c>
    </row>
    <row r="3141" spans="1:6">
      <c r="A3141" s="102">
        <v>42214</v>
      </c>
      <c r="B3141" s="30">
        <v>379.91</v>
      </c>
      <c r="C3141" s="30">
        <v>375.35</v>
      </c>
      <c r="D3141" s="30">
        <v>448.05</v>
      </c>
      <c r="E3141" s="30">
        <v>561.25</v>
      </c>
      <c r="F3141" s="30">
        <v>660.59</v>
      </c>
    </row>
    <row r="3142" spans="1:6">
      <c r="A3142" s="102">
        <v>42215</v>
      </c>
      <c r="B3142" s="30">
        <v>380.15</v>
      </c>
      <c r="C3142" s="30">
        <v>375.5</v>
      </c>
      <c r="D3142" s="30">
        <v>446.94</v>
      </c>
      <c r="E3142" s="30">
        <v>561.96</v>
      </c>
      <c r="F3142" s="30">
        <v>660.92</v>
      </c>
    </row>
    <row r="3143" spans="1:6">
      <c r="A3143" s="102">
        <v>42216</v>
      </c>
      <c r="B3143" s="30">
        <v>380.3</v>
      </c>
      <c r="C3143" s="30">
        <v>375.54</v>
      </c>
      <c r="D3143" s="30">
        <v>447.33</v>
      </c>
      <c r="E3143" s="30">
        <v>561.57000000000005</v>
      </c>
      <c r="F3143" s="30">
        <v>661</v>
      </c>
    </row>
    <row r="3144" spans="1:6">
      <c r="A3144" s="102">
        <v>42220</v>
      </c>
      <c r="B3144" s="30">
        <v>380.56</v>
      </c>
      <c r="C3144" s="30">
        <v>375.57</v>
      </c>
      <c r="D3144" s="30">
        <v>449.58</v>
      </c>
      <c r="E3144" s="30">
        <v>561.64</v>
      </c>
      <c r="F3144" s="30">
        <v>659.46</v>
      </c>
    </row>
    <row r="3145" spans="1:6">
      <c r="A3145" s="102">
        <v>42221</v>
      </c>
      <c r="B3145" s="30">
        <v>380.57</v>
      </c>
      <c r="C3145" s="30">
        <v>375.61</v>
      </c>
      <c r="D3145" s="30">
        <v>449.94</v>
      </c>
      <c r="E3145" s="30">
        <v>562.88</v>
      </c>
      <c r="F3145" s="30">
        <v>656.75</v>
      </c>
    </row>
    <row r="3146" spans="1:6">
      <c r="A3146" s="102">
        <v>42222</v>
      </c>
      <c r="B3146" s="30">
        <v>380.67</v>
      </c>
      <c r="C3146" s="30">
        <v>375.72</v>
      </c>
      <c r="D3146" s="30">
        <v>448.76</v>
      </c>
      <c r="E3146" s="30">
        <v>560.29999999999995</v>
      </c>
      <c r="F3146" s="30">
        <v>656.57</v>
      </c>
    </row>
    <row r="3147" spans="1:6">
      <c r="A3147" s="102">
        <v>42223</v>
      </c>
      <c r="B3147" s="30">
        <v>380.86</v>
      </c>
      <c r="C3147" s="30">
        <v>375.76</v>
      </c>
      <c r="D3147" s="30">
        <v>451.33</v>
      </c>
      <c r="E3147" s="30">
        <v>560.91999999999996</v>
      </c>
      <c r="F3147" s="30">
        <v>657.63</v>
      </c>
    </row>
    <row r="3148" spans="1:6">
      <c r="A3148" s="102">
        <v>42226</v>
      </c>
      <c r="B3148" s="30">
        <v>380.97</v>
      </c>
      <c r="C3148" s="30">
        <v>375.8</v>
      </c>
      <c r="D3148" s="30">
        <v>451.14</v>
      </c>
      <c r="E3148" s="30">
        <v>560.52</v>
      </c>
      <c r="F3148" s="30">
        <v>657.67</v>
      </c>
    </row>
    <row r="3149" spans="1:6">
      <c r="A3149" s="102">
        <v>42227</v>
      </c>
      <c r="B3149" s="30">
        <v>380.98</v>
      </c>
      <c r="C3149" s="30">
        <v>375.84</v>
      </c>
      <c r="D3149" s="30">
        <v>451.64</v>
      </c>
      <c r="E3149" s="30">
        <v>560.5</v>
      </c>
      <c r="F3149" s="30">
        <v>657.74</v>
      </c>
    </row>
    <row r="3150" spans="1:6">
      <c r="A3150" s="102">
        <v>42228</v>
      </c>
      <c r="B3150" s="30">
        <v>380.75</v>
      </c>
      <c r="C3150" s="30">
        <v>375.87</v>
      </c>
      <c r="D3150" s="30">
        <v>449.61</v>
      </c>
      <c r="E3150" s="30">
        <v>555.88</v>
      </c>
      <c r="F3150" s="30">
        <v>648.75</v>
      </c>
    </row>
    <row r="3151" spans="1:6">
      <c r="A3151" s="102">
        <v>42229</v>
      </c>
      <c r="B3151" s="30">
        <v>380.96</v>
      </c>
      <c r="C3151" s="30">
        <v>375.82</v>
      </c>
      <c r="D3151" s="30">
        <v>450.38</v>
      </c>
      <c r="E3151" s="30">
        <v>555.96</v>
      </c>
      <c r="F3151" s="30">
        <v>649.46</v>
      </c>
    </row>
    <row r="3152" spans="1:6">
      <c r="A3152" s="102">
        <v>42230</v>
      </c>
      <c r="B3152" s="30">
        <v>380.86</v>
      </c>
      <c r="C3152" s="30">
        <v>375.86</v>
      </c>
      <c r="D3152" s="30">
        <v>452.39</v>
      </c>
      <c r="E3152" s="30">
        <v>556.75</v>
      </c>
      <c r="F3152" s="30">
        <v>649.79</v>
      </c>
    </row>
    <row r="3153" spans="1:6">
      <c r="A3153" s="102">
        <v>42233</v>
      </c>
      <c r="B3153" s="30">
        <v>380.89</v>
      </c>
      <c r="C3153" s="30">
        <v>375.9</v>
      </c>
      <c r="D3153" s="30">
        <v>451.94</v>
      </c>
      <c r="E3153" s="30">
        <v>557.88</v>
      </c>
      <c r="F3153" s="30">
        <v>654.65</v>
      </c>
    </row>
    <row r="3154" spans="1:6">
      <c r="A3154" s="102">
        <v>42234</v>
      </c>
      <c r="B3154" s="30">
        <v>380.66</v>
      </c>
      <c r="C3154" s="30">
        <v>375.94</v>
      </c>
      <c r="D3154" s="30">
        <v>450.46</v>
      </c>
      <c r="E3154" s="30">
        <v>557.98</v>
      </c>
      <c r="F3154" s="30">
        <v>654.76</v>
      </c>
    </row>
    <row r="3155" spans="1:6">
      <c r="A3155" s="102">
        <v>42235</v>
      </c>
      <c r="B3155" s="30">
        <v>380.9</v>
      </c>
      <c r="C3155" s="30">
        <v>375.98</v>
      </c>
      <c r="D3155" s="30">
        <v>452.68</v>
      </c>
      <c r="E3155" s="30">
        <v>560.09</v>
      </c>
      <c r="F3155" s="30">
        <v>657.59</v>
      </c>
    </row>
    <row r="3156" spans="1:6">
      <c r="A3156" s="102">
        <v>42236</v>
      </c>
      <c r="B3156" s="30">
        <v>381.17</v>
      </c>
      <c r="C3156" s="30">
        <v>376.1</v>
      </c>
      <c r="D3156" s="30">
        <v>455.41</v>
      </c>
      <c r="E3156" s="30">
        <v>560.91999999999996</v>
      </c>
      <c r="F3156" s="30">
        <v>657.89</v>
      </c>
    </row>
    <row r="3157" spans="1:6">
      <c r="A3157" s="102">
        <v>42237</v>
      </c>
      <c r="B3157" s="30">
        <v>381.6</v>
      </c>
      <c r="C3157" s="30">
        <v>376.14</v>
      </c>
      <c r="D3157" s="30">
        <v>458.43</v>
      </c>
      <c r="E3157" s="30">
        <v>563.70000000000005</v>
      </c>
      <c r="F3157" s="30">
        <v>661.66</v>
      </c>
    </row>
    <row r="3158" spans="1:6">
      <c r="A3158" s="102">
        <v>42240</v>
      </c>
      <c r="B3158" s="30">
        <v>382.15</v>
      </c>
      <c r="C3158" s="30">
        <v>376.18</v>
      </c>
      <c r="D3158" s="30">
        <v>460.86</v>
      </c>
      <c r="E3158" s="30">
        <v>562.87</v>
      </c>
      <c r="F3158" s="30">
        <v>661.2</v>
      </c>
    </row>
    <row r="3159" spans="1:6">
      <c r="A3159" s="102">
        <v>42241</v>
      </c>
      <c r="B3159" s="30">
        <v>382.19</v>
      </c>
      <c r="C3159" s="30">
        <v>376.21</v>
      </c>
      <c r="D3159" s="30">
        <v>462.21</v>
      </c>
      <c r="E3159" s="30">
        <v>563.75</v>
      </c>
      <c r="F3159" s="30">
        <v>661.51</v>
      </c>
    </row>
    <row r="3160" spans="1:6">
      <c r="A3160" s="102">
        <v>42242</v>
      </c>
      <c r="B3160" s="30">
        <v>382.12</v>
      </c>
      <c r="C3160" s="30">
        <v>376.25</v>
      </c>
      <c r="D3160" s="30">
        <v>460.82</v>
      </c>
      <c r="E3160" s="30">
        <v>560.30999999999995</v>
      </c>
      <c r="F3160" s="30">
        <v>662.19</v>
      </c>
    </row>
    <row r="3161" spans="1:6">
      <c r="A3161" s="102">
        <v>42243</v>
      </c>
      <c r="B3161" s="30">
        <v>382.07</v>
      </c>
      <c r="C3161" s="30">
        <v>376.37</v>
      </c>
      <c r="D3161" s="30">
        <v>460.84</v>
      </c>
      <c r="E3161" s="30">
        <v>560.1</v>
      </c>
      <c r="F3161" s="30">
        <v>659.67</v>
      </c>
    </row>
    <row r="3162" spans="1:6">
      <c r="A3162" s="102">
        <v>42244</v>
      </c>
      <c r="B3162" s="30">
        <v>382.17</v>
      </c>
      <c r="C3162" s="30">
        <v>376.41</v>
      </c>
      <c r="D3162" s="30">
        <v>460.04</v>
      </c>
      <c r="E3162" s="30">
        <v>561.6</v>
      </c>
      <c r="F3162" s="30">
        <v>662.68</v>
      </c>
    </row>
    <row r="3163" spans="1:6">
      <c r="A3163" s="102">
        <v>42247</v>
      </c>
      <c r="B3163" s="30">
        <v>382.24</v>
      </c>
      <c r="C3163" s="30">
        <v>376.45</v>
      </c>
      <c r="D3163" s="30">
        <v>460.33</v>
      </c>
      <c r="E3163" s="30">
        <v>560.91</v>
      </c>
      <c r="F3163" s="30">
        <v>661.33</v>
      </c>
    </row>
    <row r="3164" spans="1:6">
      <c r="A3164" s="102">
        <v>42248</v>
      </c>
      <c r="B3164" s="30">
        <v>382.36</v>
      </c>
      <c r="C3164" s="30">
        <v>376.49</v>
      </c>
      <c r="D3164" s="30">
        <v>462.93</v>
      </c>
      <c r="E3164" s="30">
        <v>561.33000000000004</v>
      </c>
      <c r="F3164" s="30">
        <v>661.52</v>
      </c>
    </row>
    <row r="3165" spans="1:6">
      <c r="A3165" s="102">
        <v>42249</v>
      </c>
      <c r="B3165" s="30">
        <v>382.41</v>
      </c>
      <c r="C3165" s="30">
        <v>376.53</v>
      </c>
      <c r="D3165" s="30">
        <v>463.03</v>
      </c>
      <c r="E3165" s="30">
        <v>560.55999999999995</v>
      </c>
      <c r="F3165" s="30">
        <v>660.57</v>
      </c>
    </row>
    <row r="3166" spans="1:6">
      <c r="A3166" s="102">
        <v>42250</v>
      </c>
      <c r="B3166" s="30">
        <v>382.55</v>
      </c>
      <c r="C3166" s="30">
        <v>376.64</v>
      </c>
      <c r="D3166" s="30">
        <v>463.66</v>
      </c>
      <c r="E3166" s="30">
        <v>561.66999999999996</v>
      </c>
      <c r="F3166" s="30">
        <v>661.23</v>
      </c>
    </row>
    <row r="3167" spans="1:6">
      <c r="A3167" s="102">
        <v>42251</v>
      </c>
      <c r="B3167" s="30">
        <v>382.6</v>
      </c>
      <c r="C3167" s="30">
        <v>376.68</v>
      </c>
      <c r="D3167" s="30">
        <v>461.92</v>
      </c>
      <c r="E3167" s="30">
        <v>560.28</v>
      </c>
      <c r="F3167" s="30">
        <v>663.31</v>
      </c>
    </row>
    <row r="3168" spans="1:6">
      <c r="A3168" s="102">
        <v>42254</v>
      </c>
      <c r="B3168" s="30">
        <v>382.53</v>
      </c>
      <c r="C3168" s="30">
        <v>376.72</v>
      </c>
      <c r="D3168" s="30">
        <v>462.21</v>
      </c>
      <c r="E3168" s="30">
        <v>560.66999999999996</v>
      </c>
      <c r="F3168" s="30">
        <v>661.95</v>
      </c>
    </row>
    <row r="3169" spans="1:6">
      <c r="A3169" s="102">
        <v>42255</v>
      </c>
      <c r="B3169" s="30">
        <v>382.73</v>
      </c>
      <c r="C3169" s="30">
        <v>376.76</v>
      </c>
      <c r="D3169" s="30">
        <v>465.53</v>
      </c>
      <c r="E3169" s="30">
        <v>559.15</v>
      </c>
      <c r="F3169" s="30">
        <v>658.16</v>
      </c>
    </row>
    <row r="3170" spans="1:6">
      <c r="A3170" s="102">
        <v>42256</v>
      </c>
      <c r="B3170" s="30">
        <v>382.65</v>
      </c>
      <c r="C3170" s="30">
        <v>376.8</v>
      </c>
      <c r="D3170" s="30">
        <v>463.09</v>
      </c>
      <c r="E3170" s="30">
        <v>560.02</v>
      </c>
      <c r="F3170" s="30">
        <v>658.8</v>
      </c>
    </row>
    <row r="3171" spans="1:6">
      <c r="A3171" s="102">
        <v>42257</v>
      </c>
      <c r="B3171" s="30">
        <v>382.73</v>
      </c>
      <c r="C3171" s="30">
        <v>376.91</v>
      </c>
      <c r="D3171" s="30">
        <v>462.66</v>
      </c>
      <c r="E3171" s="30">
        <v>560.48</v>
      </c>
      <c r="F3171" s="30">
        <v>659.28</v>
      </c>
    </row>
    <row r="3172" spans="1:6">
      <c r="A3172" s="102">
        <v>42258</v>
      </c>
      <c r="B3172" s="30">
        <v>382.67</v>
      </c>
      <c r="C3172" s="30">
        <v>376.95</v>
      </c>
      <c r="D3172" s="30">
        <v>460.68</v>
      </c>
      <c r="E3172" s="30">
        <v>556.54</v>
      </c>
      <c r="F3172" s="30">
        <v>654.80999999999995</v>
      </c>
    </row>
    <row r="3173" spans="1:6">
      <c r="A3173" s="102">
        <v>42261</v>
      </c>
      <c r="B3173" s="30">
        <v>382.5</v>
      </c>
      <c r="C3173" s="30">
        <v>376.99</v>
      </c>
      <c r="D3173" s="30">
        <v>459.03</v>
      </c>
      <c r="E3173" s="30">
        <v>553.98</v>
      </c>
      <c r="F3173" s="30">
        <v>649.03</v>
      </c>
    </row>
    <row r="3174" spans="1:6">
      <c r="A3174" s="102">
        <v>42262</v>
      </c>
      <c r="B3174" s="30">
        <v>382.6</v>
      </c>
      <c r="C3174" s="30">
        <v>377.03</v>
      </c>
      <c r="D3174" s="30">
        <v>460</v>
      </c>
      <c r="E3174" s="30">
        <v>551.17999999999995</v>
      </c>
      <c r="F3174" s="30">
        <v>645.52</v>
      </c>
    </row>
    <row r="3175" spans="1:6">
      <c r="A3175" s="102">
        <v>42263</v>
      </c>
      <c r="B3175" s="30">
        <v>382.85</v>
      </c>
      <c r="C3175" s="30">
        <v>377.07</v>
      </c>
      <c r="D3175" s="30">
        <v>461.89</v>
      </c>
      <c r="E3175" s="30">
        <v>552.94000000000005</v>
      </c>
      <c r="F3175" s="30">
        <v>647.08000000000004</v>
      </c>
    </row>
    <row r="3176" spans="1:6">
      <c r="A3176" s="102">
        <v>42264</v>
      </c>
      <c r="B3176" s="30">
        <v>383.31</v>
      </c>
      <c r="C3176" s="30">
        <v>377.18</v>
      </c>
      <c r="D3176" s="30">
        <v>464.09</v>
      </c>
      <c r="E3176" s="30">
        <v>555.36</v>
      </c>
      <c r="F3176" s="30">
        <v>653.27</v>
      </c>
    </row>
    <row r="3177" spans="1:6">
      <c r="A3177" s="102">
        <v>42265</v>
      </c>
      <c r="B3177" s="30">
        <v>383.42</v>
      </c>
      <c r="C3177" s="30">
        <v>377.22</v>
      </c>
      <c r="D3177" s="30">
        <v>465.35</v>
      </c>
      <c r="E3177" s="30">
        <v>556.39</v>
      </c>
      <c r="F3177" s="30">
        <v>655.07000000000005</v>
      </c>
    </row>
    <row r="3178" spans="1:6">
      <c r="A3178" s="102">
        <v>42268</v>
      </c>
      <c r="B3178" s="30">
        <v>383.44</v>
      </c>
      <c r="C3178" s="30">
        <v>377.26</v>
      </c>
      <c r="D3178" s="30">
        <v>465.5</v>
      </c>
      <c r="E3178" s="30">
        <v>555.41</v>
      </c>
      <c r="F3178" s="30">
        <v>654.39</v>
      </c>
    </row>
    <row r="3179" spans="1:6">
      <c r="A3179" s="102">
        <v>42269</v>
      </c>
      <c r="B3179" s="30">
        <v>383.51</v>
      </c>
      <c r="C3179" s="30">
        <v>377.3</v>
      </c>
      <c r="D3179" s="30">
        <v>465.09</v>
      </c>
      <c r="E3179" s="30">
        <v>554.66</v>
      </c>
      <c r="F3179" s="30">
        <v>656.79</v>
      </c>
    </row>
    <row r="3180" spans="1:6">
      <c r="A3180" s="102">
        <v>42270</v>
      </c>
      <c r="B3180" s="30">
        <v>383.63</v>
      </c>
      <c r="C3180" s="30">
        <v>377.34</v>
      </c>
      <c r="D3180" s="30">
        <v>465.13</v>
      </c>
      <c r="E3180" s="30">
        <v>554.61</v>
      </c>
      <c r="F3180" s="30">
        <v>656.94</v>
      </c>
    </row>
    <row r="3181" spans="1:6">
      <c r="A3181" s="102">
        <v>42271</v>
      </c>
      <c r="B3181" s="30">
        <v>383.94</v>
      </c>
      <c r="C3181" s="30">
        <v>377.46</v>
      </c>
      <c r="D3181" s="30">
        <v>466.68</v>
      </c>
      <c r="E3181" s="30">
        <v>555.72</v>
      </c>
      <c r="F3181" s="30">
        <v>656.71</v>
      </c>
    </row>
    <row r="3182" spans="1:6">
      <c r="A3182" s="102">
        <v>42272</v>
      </c>
      <c r="B3182" s="30">
        <v>384.26</v>
      </c>
      <c r="C3182" s="30">
        <v>377.5</v>
      </c>
      <c r="D3182" s="30">
        <v>468.11</v>
      </c>
      <c r="E3182" s="30">
        <v>554.45000000000005</v>
      </c>
      <c r="F3182" s="30">
        <v>650.52</v>
      </c>
    </row>
    <row r="3183" spans="1:6">
      <c r="A3183" s="102">
        <v>42275</v>
      </c>
      <c r="B3183" s="30">
        <v>384.32</v>
      </c>
      <c r="C3183" s="30">
        <v>377.54</v>
      </c>
      <c r="D3183" s="30">
        <v>466.78</v>
      </c>
      <c r="E3183" s="30">
        <v>554.66</v>
      </c>
      <c r="F3183" s="30">
        <v>654.04</v>
      </c>
    </row>
    <row r="3184" spans="1:6">
      <c r="A3184" s="102">
        <v>42276</v>
      </c>
      <c r="B3184" s="30">
        <v>384.32</v>
      </c>
      <c r="C3184" s="30">
        <v>377.57</v>
      </c>
      <c r="D3184" s="30">
        <v>466.94</v>
      </c>
      <c r="E3184" s="30">
        <v>555.78</v>
      </c>
      <c r="F3184" s="30">
        <v>655.23</v>
      </c>
    </row>
    <row r="3185" spans="1:6">
      <c r="A3185" s="102">
        <v>42277</v>
      </c>
      <c r="B3185" s="30">
        <v>384.95</v>
      </c>
      <c r="C3185" s="30">
        <v>377.61</v>
      </c>
      <c r="D3185" s="30">
        <v>470.83</v>
      </c>
      <c r="E3185" s="30">
        <v>557.5</v>
      </c>
      <c r="F3185" s="30">
        <v>654.91999999999996</v>
      </c>
    </row>
    <row r="3186" spans="1:6">
      <c r="A3186" s="102">
        <v>42278</v>
      </c>
      <c r="B3186" s="30">
        <v>385.12</v>
      </c>
      <c r="C3186" s="30">
        <v>377.73</v>
      </c>
      <c r="D3186" s="30">
        <v>471.02</v>
      </c>
      <c r="E3186" s="30">
        <v>559.16</v>
      </c>
      <c r="F3186" s="30">
        <v>654.94000000000005</v>
      </c>
    </row>
    <row r="3187" spans="1:6">
      <c r="A3187" s="102">
        <v>42279</v>
      </c>
      <c r="B3187" s="30">
        <v>385.3</v>
      </c>
      <c r="C3187" s="30">
        <v>377.77</v>
      </c>
      <c r="D3187" s="30">
        <v>472.38</v>
      </c>
      <c r="E3187" s="30">
        <v>559.70000000000005</v>
      </c>
      <c r="F3187" s="30">
        <v>658.45</v>
      </c>
    </row>
    <row r="3188" spans="1:6">
      <c r="A3188" s="102">
        <v>42282</v>
      </c>
      <c r="B3188" s="30">
        <v>385.4</v>
      </c>
      <c r="C3188" s="30">
        <v>377.81</v>
      </c>
      <c r="D3188" s="30">
        <v>473.76</v>
      </c>
      <c r="E3188" s="30">
        <v>559.79</v>
      </c>
      <c r="F3188" s="30">
        <v>658.42</v>
      </c>
    </row>
    <row r="3189" spans="1:6">
      <c r="A3189" s="102">
        <v>42283</v>
      </c>
      <c r="B3189" s="30">
        <v>385.05</v>
      </c>
      <c r="C3189" s="30">
        <v>377.85</v>
      </c>
      <c r="D3189" s="30">
        <v>470.75</v>
      </c>
      <c r="E3189" s="30">
        <v>558.37</v>
      </c>
      <c r="F3189" s="30">
        <v>658.52</v>
      </c>
    </row>
    <row r="3190" spans="1:6">
      <c r="A3190" s="102">
        <v>42284</v>
      </c>
      <c r="B3190" s="30">
        <v>385.01</v>
      </c>
      <c r="C3190" s="30">
        <v>377.88</v>
      </c>
      <c r="D3190" s="30">
        <v>469.08</v>
      </c>
      <c r="E3190" s="30">
        <v>559</v>
      </c>
      <c r="F3190" s="30">
        <v>659.17</v>
      </c>
    </row>
    <row r="3191" spans="1:6">
      <c r="A3191" s="102">
        <v>42285</v>
      </c>
      <c r="B3191" s="30">
        <v>385.48</v>
      </c>
      <c r="C3191" s="30">
        <v>378</v>
      </c>
      <c r="D3191" s="30">
        <v>473.96</v>
      </c>
      <c r="E3191" s="30">
        <v>559.96</v>
      </c>
      <c r="F3191" s="30">
        <v>659.68</v>
      </c>
    </row>
    <row r="3192" spans="1:6">
      <c r="A3192" s="102">
        <v>42286</v>
      </c>
      <c r="B3192" s="30">
        <v>385.53</v>
      </c>
      <c r="C3192" s="30">
        <v>378.04</v>
      </c>
      <c r="D3192" s="30">
        <v>472.11</v>
      </c>
      <c r="E3192" s="30">
        <v>557.25</v>
      </c>
      <c r="F3192" s="30">
        <v>657.25</v>
      </c>
    </row>
    <row r="3193" spans="1:6">
      <c r="A3193" s="102">
        <v>42289</v>
      </c>
      <c r="B3193" s="30">
        <v>385.78</v>
      </c>
      <c r="C3193" s="30">
        <v>378.08</v>
      </c>
      <c r="D3193" s="30">
        <v>476.19</v>
      </c>
      <c r="E3193" s="30">
        <v>559.87</v>
      </c>
      <c r="F3193" s="30">
        <v>659.51</v>
      </c>
    </row>
    <row r="3194" spans="1:6">
      <c r="A3194" s="102">
        <v>42290</v>
      </c>
      <c r="B3194" s="30">
        <v>385.87</v>
      </c>
      <c r="C3194" s="30">
        <v>378.21</v>
      </c>
      <c r="D3194" s="30">
        <v>477.81</v>
      </c>
      <c r="E3194" s="30">
        <v>561.16</v>
      </c>
      <c r="F3194" s="30">
        <v>663.43</v>
      </c>
    </row>
    <row r="3195" spans="1:6">
      <c r="A3195" s="102">
        <v>42291</v>
      </c>
      <c r="B3195" s="30">
        <v>386.04</v>
      </c>
      <c r="C3195" s="30">
        <v>378.25</v>
      </c>
      <c r="D3195" s="30">
        <v>478.17</v>
      </c>
      <c r="E3195" s="30">
        <v>561.53</v>
      </c>
      <c r="F3195" s="30">
        <v>664.52</v>
      </c>
    </row>
    <row r="3196" spans="1:6">
      <c r="A3196" s="102">
        <v>42292</v>
      </c>
      <c r="B3196" s="30">
        <v>386.11</v>
      </c>
      <c r="C3196" s="30">
        <v>378.36</v>
      </c>
      <c r="D3196" s="30">
        <v>476.5</v>
      </c>
      <c r="E3196" s="30">
        <v>562.15</v>
      </c>
      <c r="F3196" s="30">
        <v>664.44</v>
      </c>
    </row>
    <row r="3197" spans="1:6">
      <c r="A3197" s="102">
        <v>42293</v>
      </c>
      <c r="B3197" s="30">
        <v>386.19</v>
      </c>
      <c r="C3197" s="30">
        <v>378.4</v>
      </c>
      <c r="D3197" s="30">
        <v>477.69</v>
      </c>
      <c r="E3197" s="30">
        <v>561.46</v>
      </c>
      <c r="F3197" s="30">
        <v>665.11</v>
      </c>
    </row>
    <row r="3198" spans="1:6">
      <c r="A3198" s="102">
        <v>42296</v>
      </c>
      <c r="B3198" s="30">
        <v>386.27</v>
      </c>
      <c r="C3198" s="30">
        <v>378.44</v>
      </c>
      <c r="D3198" s="30">
        <v>477.86</v>
      </c>
      <c r="E3198" s="30">
        <v>562.11</v>
      </c>
      <c r="F3198" s="30">
        <v>663.21</v>
      </c>
    </row>
    <row r="3199" spans="1:6">
      <c r="A3199" s="102">
        <v>42297</v>
      </c>
      <c r="B3199" s="30">
        <v>386.57</v>
      </c>
      <c r="C3199" s="30">
        <v>378.48</v>
      </c>
      <c r="D3199" s="30">
        <v>481.7</v>
      </c>
      <c r="E3199" s="30">
        <v>563.64</v>
      </c>
      <c r="F3199" s="30">
        <v>663.29</v>
      </c>
    </row>
    <row r="3200" spans="1:6">
      <c r="A3200" s="102">
        <v>42298</v>
      </c>
      <c r="B3200" s="30">
        <v>386.57</v>
      </c>
      <c r="C3200" s="30">
        <v>378.51</v>
      </c>
      <c r="D3200" s="30">
        <v>480.6</v>
      </c>
      <c r="E3200" s="30">
        <v>563.57000000000005</v>
      </c>
      <c r="F3200" s="30">
        <v>666.3</v>
      </c>
    </row>
    <row r="3201" spans="1:6">
      <c r="A3201" s="102">
        <v>42299</v>
      </c>
      <c r="B3201" s="30">
        <v>386.79</v>
      </c>
      <c r="C3201" s="30">
        <v>378.63</v>
      </c>
      <c r="D3201" s="30">
        <v>480.33</v>
      </c>
      <c r="E3201" s="30">
        <v>564.36</v>
      </c>
      <c r="F3201" s="30">
        <v>664.53</v>
      </c>
    </row>
    <row r="3202" spans="1:6">
      <c r="A3202" s="102">
        <v>42300</v>
      </c>
      <c r="B3202" s="30">
        <v>386.79</v>
      </c>
      <c r="C3202" s="30">
        <v>378.66</v>
      </c>
      <c r="D3202" s="30">
        <v>481</v>
      </c>
      <c r="E3202" s="30">
        <v>563.96</v>
      </c>
      <c r="F3202" s="30">
        <v>663.63</v>
      </c>
    </row>
    <row r="3203" spans="1:6">
      <c r="A3203" s="102">
        <v>42303</v>
      </c>
      <c r="B3203" s="30">
        <v>386.83</v>
      </c>
      <c r="C3203" s="30">
        <v>378.7</v>
      </c>
      <c r="D3203" s="30">
        <v>481.22</v>
      </c>
      <c r="E3203" s="30">
        <v>565.13</v>
      </c>
      <c r="F3203" s="30">
        <v>667.73</v>
      </c>
    </row>
    <row r="3204" spans="1:6">
      <c r="A3204" s="102">
        <v>42304</v>
      </c>
      <c r="B3204" s="30">
        <v>386.87</v>
      </c>
      <c r="C3204" s="30">
        <v>378.74</v>
      </c>
      <c r="D3204" s="30">
        <v>479.63</v>
      </c>
      <c r="E3204" s="30">
        <v>565.47</v>
      </c>
      <c r="F3204" s="30">
        <v>669.66</v>
      </c>
    </row>
    <row r="3205" spans="1:6">
      <c r="A3205" s="102">
        <v>42305</v>
      </c>
      <c r="B3205" s="30">
        <v>387.43</v>
      </c>
      <c r="C3205" s="30">
        <v>378.78</v>
      </c>
      <c r="D3205" s="30">
        <v>480.92</v>
      </c>
      <c r="E3205" s="30">
        <v>567.4</v>
      </c>
      <c r="F3205" s="30">
        <v>674.69</v>
      </c>
    </row>
    <row r="3206" spans="1:6">
      <c r="A3206" s="102">
        <v>42306</v>
      </c>
      <c r="B3206" s="30">
        <v>387.59</v>
      </c>
      <c r="C3206" s="30">
        <v>378.89</v>
      </c>
      <c r="D3206" s="30">
        <v>483.08</v>
      </c>
      <c r="E3206" s="30">
        <v>566.41</v>
      </c>
      <c r="F3206" s="30">
        <v>672.39</v>
      </c>
    </row>
    <row r="3207" spans="1:6">
      <c r="A3207" s="102">
        <v>42307</v>
      </c>
      <c r="B3207" s="30">
        <v>387.56</v>
      </c>
      <c r="C3207" s="30">
        <v>378.93</v>
      </c>
      <c r="D3207" s="30">
        <v>482.36</v>
      </c>
      <c r="E3207" s="30">
        <v>566.83000000000004</v>
      </c>
      <c r="F3207" s="30">
        <v>671.83</v>
      </c>
    </row>
    <row r="3208" spans="1:6">
      <c r="A3208" s="102">
        <v>42310</v>
      </c>
      <c r="B3208" s="30">
        <v>387.7</v>
      </c>
      <c r="C3208" s="30">
        <v>378.97</v>
      </c>
      <c r="D3208" s="30">
        <v>482.2</v>
      </c>
      <c r="E3208" s="30">
        <v>565.73</v>
      </c>
      <c r="F3208" s="30">
        <v>670.75</v>
      </c>
    </row>
    <row r="3209" spans="1:6">
      <c r="A3209" s="102">
        <v>42311</v>
      </c>
      <c r="B3209" s="30">
        <v>387.49</v>
      </c>
      <c r="C3209" s="30">
        <v>379</v>
      </c>
      <c r="D3209" s="30">
        <v>481.38</v>
      </c>
      <c r="E3209" s="30">
        <v>564.66999999999996</v>
      </c>
      <c r="F3209" s="30">
        <v>670.23</v>
      </c>
    </row>
    <row r="3210" spans="1:6">
      <c r="A3210" s="102">
        <v>42312</v>
      </c>
      <c r="B3210" s="30">
        <v>386.38</v>
      </c>
      <c r="C3210" s="30">
        <v>379.03</v>
      </c>
      <c r="D3210" s="30">
        <v>473.39</v>
      </c>
      <c r="E3210" s="30">
        <v>561.76</v>
      </c>
      <c r="F3210" s="30">
        <v>662.8</v>
      </c>
    </row>
    <row r="3211" spans="1:6">
      <c r="A3211" s="102">
        <v>42313</v>
      </c>
      <c r="B3211" s="30">
        <v>386.5</v>
      </c>
      <c r="C3211" s="30">
        <v>379.15</v>
      </c>
      <c r="D3211" s="30">
        <v>467.39</v>
      </c>
      <c r="E3211" s="30">
        <v>557.96</v>
      </c>
      <c r="F3211" s="30">
        <v>660.3</v>
      </c>
    </row>
    <row r="3212" spans="1:6">
      <c r="A3212" s="102">
        <v>42314</v>
      </c>
      <c r="B3212" s="30">
        <v>386.27</v>
      </c>
      <c r="C3212" s="30">
        <v>379.18</v>
      </c>
      <c r="D3212" s="30">
        <v>467.3</v>
      </c>
      <c r="E3212" s="30">
        <v>557.69000000000005</v>
      </c>
      <c r="F3212" s="30">
        <v>659.13</v>
      </c>
    </row>
    <row r="3213" spans="1:6">
      <c r="A3213" s="102">
        <v>42317</v>
      </c>
      <c r="B3213" s="30">
        <v>386.32</v>
      </c>
      <c r="C3213" s="30">
        <v>379.22</v>
      </c>
      <c r="D3213" s="30">
        <v>466.92</v>
      </c>
      <c r="E3213" s="30">
        <v>557.57000000000005</v>
      </c>
      <c r="F3213" s="30">
        <v>658.23</v>
      </c>
    </row>
    <row r="3214" spans="1:6">
      <c r="A3214" s="102">
        <v>42318</v>
      </c>
      <c r="B3214" s="30">
        <v>386.55</v>
      </c>
      <c r="C3214" s="30">
        <v>379.26</v>
      </c>
      <c r="D3214" s="30">
        <v>466.67</v>
      </c>
      <c r="E3214" s="30">
        <v>560.99</v>
      </c>
      <c r="F3214" s="30">
        <v>664.42</v>
      </c>
    </row>
    <row r="3215" spans="1:6">
      <c r="A3215" s="102">
        <v>42319</v>
      </c>
      <c r="B3215" s="30">
        <v>386.45</v>
      </c>
      <c r="C3215" s="30">
        <v>379.3</v>
      </c>
      <c r="D3215" s="30">
        <v>465.21</v>
      </c>
      <c r="E3215" s="30">
        <v>559.08000000000004</v>
      </c>
      <c r="F3215" s="30">
        <v>664.09</v>
      </c>
    </row>
    <row r="3216" spans="1:6">
      <c r="A3216" s="102">
        <v>42320</v>
      </c>
      <c r="B3216" s="30">
        <v>386.63</v>
      </c>
      <c r="C3216" s="30">
        <v>379.42</v>
      </c>
      <c r="D3216" s="30">
        <v>463.96</v>
      </c>
      <c r="E3216" s="30">
        <v>557.82000000000005</v>
      </c>
      <c r="F3216" s="30">
        <v>661.39</v>
      </c>
    </row>
    <row r="3217" spans="1:6">
      <c r="A3217" s="102">
        <v>42321</v>
      </c>
      <c r="B3217" s="30">
        <v>386.66</v>
      </c>
      <c r="C3217" s="30">
        <v>379.45</v>
      </c>
      <c r="D3217" s="30">
        <v>466.28</v>
      </c>
      <c r="E3217" s="30">
        <v>558.65</v>
      </c>
      <c r="F3217" s="30">
        <v>660.22</v>
      </c>
    </row>
    <row r="3218" spans="1:6">
      <c r="A3218" s="102">
        <v>42324</v>
      </c>
      <c r="B3218" s="30">
        <v>386.77</v>
      </c>
      <c r="C3218" s="30">
        <v>379.49</v>
      </c>
      <c r="D3218" s="30">
        <v>465.47</v>
      </c>
      <c r="E3218" s="30">
        <v>559.20000000000005</v>
      </c>
      <c r="F3218" s="30">
        <v>659.26</v>
      </c>
    </row>
    <row r="3219" spans="1:6">
      <c r="A3219" s="102">
        <v>42325</v>
      </c>
      <c r="B3219" s="30">
        <v>386.49</v>
      </c>
      <c r="C3219" s="30">
        <v>379.52</v>
      </c>
      <c r="D3219" s="30">
        <v>461.61</v>
      </c>
      <c r="E3219" s="30">
        <v>555.72</v>
      </c>
      <c r="F3219" s="30">
        <v>648.98</v>
      </c>
    </row>
    <row r="3220" spans="1:6">
      <c r="A3220" s="102">
        <v>42326</v>
      </c>
      <c r="B3220" s="30">
        <v>386.16</v>
      </c>
      <c r="C3220" s="30">
        <v>379.56</v>
      </c>
      <c r="D3220" s="30">
        <v>459.86</v>
      </c>
      <c r="E3220" s="30">
        <v>554.49</v>
      </c>
      <c r="F3220" s="30">
        <v>644.79999999999995</v>
      </c>
    </row>
    <row r="3221" spans="1:6">
      <c r="A3221" s="102">
        <v>42327</v>
      </c>
      <c r="B3221" s="30">
        <v>386.6</v>
      </c>
      <c r="C3221" s="30">
        <v>379.66</v>
      </c>
      <c r="D3221" s="30">
        <v>462.12</v>
      </c>
      <c r="E3221" s="30">
        <v>556.45000000000005</v>
      </c>
      <c r="F3221" s="30">
        <v>651.66999999999996</v>
      </c>
    </row>
    <row r="3222" spans="1:6">
      <c r="A3222" s="102">
        <v>42328</v>
      </c>
      <c r="B3222" s="30">
        <v>386.49</v>
      </c>
      <c r="C3222" s="30">
        <v>379.7</v>
      </c>
      <c r="D3222" s="30">
        <v>461.64</v>
      </c>
      <c r="E3222" s="30">
        <v>557.04</v>
      </c>
      <c r="F3222" s="30">
        <v>652.95000000000005</v>
      </c>
    </row>
    <row r="3223" spans="1:6">
      <c r="A3223" s="102">
        <v>42331</v>
      </c>
      <c r="B3223" s="30">
        <v>386.55</v>
      </c>
      <c r="C3223" s="30">
        <v>379.74</v>
      </c>
      <c r="D3223" s="30">
        <v>462.8</v>
      </c>
      <c r="E3223" s="30">
        <v>556.57000000000005</v>
      </c>
      <c r="F3223" s="30">
        <v>652.97</v>
      </c>
    </row>
    <row r="3224" spans="1:6">
      <c r="A3224" s="102">
        <v>42332</v>
      </c>
      <c r="B3224" s="30">
        <v>386.61</v>
      </c>
      <c r="C3224" s="30">
        <v>379.77</v>
      </c>
      <c r="D3224" s="30">
        <v>463.11</v>
      </c>
      <c r="E3224" s="30">
        <v>555.20000000000005</v>
      </c>
      <c r="F3224" s="30">
        <v>649.89</v>
      </c>
    </row>
    <row r="3225" spans="1:6">
      <c r="A3225" s="102">
        <v>42333</v>
      </c>
      <c r="B3225" s="30">
        <v>386.86</v>
      </c>
      <c r="C3225" s="30">
        <v>379.81</v>
      </c>
      <c r="D3225" s="30">
        <v>463.99</v>
      </c>
      <c r="E3225" s="30">
        <v>555.24</v>
      </c>
      <c r="F3225" s="30">
        <v>647.80999999999995</v>
      </c>
    </row>
    <row r="3226" spans="1:6">
      <c r="A3226" s="102">
        <v>42334</v>
      </c>
      <c r="B3226" s="30">
        <v>387.4</v>
      </c>
      <c r="C3226" s="30">
        <v>379.93</v>
      </c>
      <c r="D3226" s="30">
        <v>465.88</v>
      </c>
      <c r="E3226" s="30">
        <v>552.25</v>
      </c>
      <c r="F3226" s="30">
        <v>645.21</v>
      </c>
    </row>
    <row r="3227" spans="1:6">
      <c r="A3227" s="102">
        <v>42335</v>
      </c>
      <c r="B3227" s="30">
        <v>387.48</v>
      </c>
      <c r="C3227" s="30">
        <v>379.96</v>
      </c>
      <c r="D3227" s="30">
        <v>467.36</v>
      </c>
      <c r="E3227" s="30">
        <v>550.39</v>
      </c>
      <c r="F3227" s="30">
        <v>641.03</v>
      </c>
    </row>
    <row r="3228" spans="1:6">
      <c r="A3228" s="102">
        <v>42338</v>
      </c>
      <c r="B3228" s="30">
        <v>387.51</v>
      </c>
      <c r="C3228" s="30">
        <v>379.99</v>
      </c>
      <c r="D3228" s="30">
        <v>469.1</v>
      </c>
      <c r="E3228" s="30">
        <v>550.85</v>
      </c>
      <c r="F3228" s="30">
        <v>640.96</v>
      </c>
    </row>
    <row r="3229" spans="1:6">
      <c r="A3229" s="102">
        <v>42339</v>
      </c>
      <c r="B3229" s="30">
        <v>387.73</v>
      </c>
      <c r="C3229" s="30">
        <v>380.03</v>
      </c>
      <c r="D3229" s="30">
        <v>469.94</v>
      </c>
      <c r="E3229" s="30">
        <v>551.02</v>
      </c>
      <c r="F3229" s="30">
        <v>640.71</v>
      </c>
    </row>
    <row r="3230" spans="1:6">
      <c r="A3230" s="102">
        <v>42340</v>
      </c>
      <c r="B3230" s="30">
        <v>387.92</v>
      </c>
      <c r="C3230" s="30">
        <v>380.07</v>
      </c>
      <c r="D3230" s="30">
        <v>470.72</v>
      </c>
      <c r="E3230" s="30">
        <v>554.05999999999995</v>
      </c>
      <c r="F3230" s="30">
        <v>648.22</v>
      </c>
    </row>
    <row r="3231" spans="1:6">
      <c r="A3231" s="102">
        <v>42341</v>
      </c>
      <c r="B3231" s="30">
        <v>387.84</v>
      </c>
      <c r="C3231" s="30">
        <v>380.18</v>
      </c>
      <c r="D3231" s="30">
        <v>471.57</v>
      </c>
      <c r="E3231" s="30">
        <v>553.99</v>
      </c>
      <c r="F3231" s="30">
        <v>647.01</v>
      </c>
    </row>
    <row r="3232" spans="1:6">
      <c r="A3232" s="102">
        <v>42342</v>
      </c>
      <c r="B3232" s="30">
        <v>387.9</v>
      </c>
      <c r="C3232" s="30">
        <v>380.21</v>
      </c>
      <c r="D3232" s="30">
        <v>471.5</v>
      </c>
      <c r="E3232" s="30">
        <v>553.52</v>
      </c>
      <c r="F3232" s="30">
        <v>646.91</v>
      </c>
    </row>
    <row r="3233" spans="1:6">
      <c r="A3233" s="102">
        <v>42345</v>
      </c>
      <c r="B3233" s="30">
        <v>387.87</v>
      </c>
      <c r="C3233" s="30">
        <v>380.25</v>
      </c>
      <c r="D3233" s="30">
        <v>469.86</v>
      </c>
      <c r="E3233" s="30">
        <v>552.70000000000005</v>
      </c>
      <c r="F3233" s="30">
        <v>644.29</v>
      </c>
    </row>
    <row r="3234" spans="1:6">
      <c r="A3234" s="102">
        <v>42346</v>
      </c>
      <c r="B3234" s="30">
        <v>387.9</v>
      </c>
      <c r="C3234" s="30">
        <v>380.28</v>
      </c>
      <c r="D3234" s="30">
        <v>471.34</v>
      </c>
      <c r="E3234" s="30">
        <v>551.92999999999995</v>
      </c>
      <c r="F3234" s="30">
        <v>642.66999999999996</v>
      </c>
    </row>
    <row r="3235" spans="1:6">
      <c r="A3235" s="102">
        <v>42347</v>
      </c>
      <c r="B3235" s="30">
        <v>388.55</v>
      </c>
      <c r="C3235" s="30">
        <v>380.33</v>
      </c>
      <c r="D3235" s="30">
        <v>473.18</v>
      </c>
      <c r="E3235" s="30">
        <v>552.08000000000004</v>
      </c>
      <c r="F3235" s="30">
        <v>642.69000000000005</v>
      </c>
    </row>
    <row r="3236" spans="1:6">
      <c r="A3236" s="102">
        <v>42348</v>
      </c>
      <c r="B3236" s="30">
        <v>388.52</v>
      </c>
      <c r="C3236" s="30">
        <v>380.44</v>
      </c>
      <c r="D3236" s="30">
        <v>472.25</v>
      </c>
      <c r="E3236" s="30">
        <v>552.63</v>
      </c>
      <c r="F3236" s="30">
        <v>642.63</v>
      </c>
    </row>
    <row r="3237" spans="1:6">
      <c r="A3237" s="102">
        <v>42349</v>
      </c>
      <c r="B3237" s="30">
        <v>388.63</v>
      </c>
      <c r="C3237" s="30">
        <v>380.68</v>
      </c>
      <c r="D3237" s="30">
        <v>472.21</v>
      </c>
      <c r="E3237" s="30">
        <v>552.59</v>
      </c>
      <c r="F3237" s="30">
        <v>643.61</v>
      </c>
    </row>
    <row r="3238" spans="1:6">
      <c r="A3238" s="102">
        <v>42352</v>
      </c>
      <c r="B3238" s="30">
        <v>388.75</v>
      </c>
      <c r="C3238" s="30">
        <v>380.71</v>
      </c>
      <c r="D3238" s="30">
        <v>472.3</v>
      </c>
      <c r="E3238" s="30">
        <v>552.77</v>
      </c>
      <c r="F3238" s="30">
        <v>642.76</v>
      </c>
    </row>
    <row r="3239" spans="1:6">
      <c r="A3239" s="102">
        <v>42353</v>
      </c>
      <c r="B3239" s="30">
        <v>388.93</v>
      </c>
      <c r="C3239" s="30">
        <v>380.75</v>
      </c>
      <c r="D3239" s="30">
        <v>472.67</v>
      </c>
      <c r="E3239" s="30">
        <v>552.27</v>
      </c>
      <c r="F3239" s="30">
        <v>642.96</v>
      </c>
    </row>
    <row r="3240" spans="1:6">
      <c r="A3240" s="102">
        <v>42354</v>
      </c>
      <c r="B3240" s="30">
        <v>388.99</v>
      </c>
      <c r="C3240" s="30">
        <v>380.78</v>
      </c>
      <c r="D3240" s="30">
        <v>472.43</v>
      </c>
      <c r="E3240" s="30">
        <v>551.71</v>
      </c>
      <c r="F3240" s="30">
        <v>643.35</v>
      </c>
    </row>
    <row r="3241" spans="1:6">
      <c r="A3241" s="102">
        <v>42355</v>
      </c>
      <c r="B3241" s="30">
        <v>388.95</v>
      </c>
      <c r="C3241" s="30">
        <v>380.87</v>
      </c>
      <c r="D3241" s="30">
        <v>472.85</v>
      </c>
      <c r="E3241" s="30">
        <v>551.13</v>
      </c>
      <c r="F3241" s="30">
        <v>643.16999999999996</v>
      </c>
    </row>
    <row r="3242" spans="1:6">
      <c r="A3242" s="102">
        <v>42356</v>
      </c>
      <c r="B3242" s="30">
        <v>389.38</v>
      </c>
      <c r="C3242" s="30">
        <v>380.91</v>
      </c>
      <c r="D3242" s="30">
        <v>472.66</v>
      </c>
      <c r="E3242" s="30">
        <v>551.46</v>
      </c>
      <c r="F3242" s="30">
        <v>643.41</v>
      </c>
    </row>
    <row r="3243" spans="1:6">
      <c r="A3243" s="102">
        <v>42359</v>
      </c>
      <c r="B3243" s="30">
        <v>389.37</v>
      </c>
      <c r="C3243" s="30">
        <v>380.94</v>
      </c>
      <c r="D3243" s="30">
        <v>473.32</v>
      </c>
      <c r="E3243" s="30">
        <v>555.54999999999995</v>
      </c>
      <c r="F3243" s="30">
        <v>649</v>
      </c>
    </row>
    <row r="3244" spans="1:6">
      <c r="A3244" s="102">
        <v>42360</v>
      </c>
      <c r="B3244" s="30">
        <v>389.59</v>
      </c>
      <c r="C3244" s="30">
        <v>381.1</v>
      </c>
      <c r="D3244" s="30">
        <v>472.7</v>
      </c>
      <c r="E3244" s="30">
        <v>556.57000000000005</v>
      </c>
      <c r="F3244" s="30">
        <v>650.69000000000005</v>
      </c>
    </row>
    <row r="3245" spans="1:6">
      <c r="A3245" s="102">
        <v>42361</v>
      </c>
      <c r="B3245" s="30">
        <v>389.84</v>
      </c>
      <c r="C3245" s="30">
        <v>381.14</v>
      </c>
      <c r="D3245" s="30">
        <v>473.02</v>
      </c>
      <c r="E3245" s="30">
        <v>556.63</v>
      </c>
      <c r="F3245" s="30">
        <v>652.59</v>
      </c>
    </row>
    <row r="3246" spans="1:6">
      <c r="A3246" s="102">
        <v>42366</v>
      </c>
      <c r="B3246" s="30">
        <v>390.02</v>
      </c>
      <c r="C3246" s="30">
        <v>381.17</v>
      </c>
      <c r="D3246" s="30">
        <v>474.15</v>
      </c>
      <c r="E3246" s="30">
        <v>556.14</v>
      </c>
      <c r="F3246" s="30">
        <v>650.01</v>
      </c>
    </row>
    <row r="3247" spans="1:6">
      <c r="A3247" s="102">
        <v>42367</v>
      </c>
      <c r="B3247" s="30">
        <v>390.02</v>
      </c>
      <c r="C3247" s="30">
        <v>381.2</v>
      </c>
      <c r="D3247" s="30">
        <v>475.86</v>
      </c>
      <c r="E3247" s="30">
        <v>556.22</v>
      </c>
      <c r="F3247" s="30">
        <v>652.5</v>
      </c>
    </row>
    <row r="3248" spans="1:6">
      <c r="A3248" s="102">
        <v>42368</v>
      </c>
      <c r="B3248" s="30">
        <v>390.44</v>
      </c>
      <c r="C3248" s="30">
        <v>381.34</v>
      </c>
      <c r="D3248" s="30">
        <v>475.36</v>
      </c>
      <c r="E3248" s="30">
        <v>556.41</v>
      </c>
      <c r="F3248" s="30">
        <v>650.78</v>
      </c>
    </row>
    <row r="3249" spans="1:6">
      <c r="A3249" s="102">
        <v>42373</v>
      </c>
      <c r="B3249" s="30">
        <v>390.36</v>
      </c>
      <c r="C3249" s="30">
        <v>381.4</v>
      </c>
      <c r="D3249" s="30">
        <v>476.77</v>
      </c>
      <c r="E3249" s="30">
        <v>556.44000000000005</v>
      </c>
      <c r="F3249" s="30">
        <v>653.89</v>
      </c>
    </row>
    <row r="3250" spans="1:6">
      <c r="A3250" s="102">
        <v>42374</v>
      </c>
      <c r="B3250" s="30">
        <v>390.46</v>
      </c>
      <c r="C3250" s="30">
        <v>381.43</v>
      </c>
      <c r="D3250" s="30">
        <v>478.85</v>
      </c>
      <c r="E3250" s="30">
        <v>557.44000000000005</v>
      </c>
      <c r="F3250" s="30">
        <v>653.75</v>
      </c>
    </row>
    <row r="3251" spans="1:6">
      <c r="A3251" s="102">
        <v>42375</v>
      </c>
      <c r="B3251" s="30">
        <v>390.42</v>
      </c>
      <c r="C3251" s="30">
        <v>381.47</v>
      </c>
      <c r="D3251" s="30">
        <v>477.58</v>
      </c>
      <c r="E3251" s="30">
        <v>557.05999999999995</v>
      </c>
      <c r="F3251" s="30">
        <v>654.29</v>
      </c>
    </row>
    <row r="3252" spans="1:6">
      <c r="A3252" s="102">
        <v>42376</v>
      </c>
      <c r="B3252" s="30">
        <v>390.63</v>
      </c>
      <c r="C3252" s="30">
        <v>381.57</v>
      </c>
      <c r="D3252" s="30">
        <v>478.73</v>
      </c>
      <c r="E3252" s="30">
        <v>555.58000000000004</v>
      </c>
      <c r="F3252" s="30">
        <v>648.99</v>
      </c>
    </row>
    <row r="3253" spans="1:6">
      <c r="A3253" s="102">
        <v>42377</v>
      </c>
      <c r="B3253" s="30">
        <v>390.99</v>
      </c>
      <c r="C3253" s="30">
        <v>381.6</v>
      </c>
      <c r="D3253" s="30">
        <v>480.67</v>
      </c>
      <c r="E3253" s="30">
        <v>556.21</v>
      </c>
      <c r="F3253" s="30">
        <v>651.11</v>
      </c>
    </row>
    <row r="3254" spans="1:6">
      <c r="A3254" s="102">
        <v>42380</v>
      </c>
      <c r="B3254" s="30">
        <v>390.71</v>
      </c>
      <c r="C3254" s="30">
        <v>381.63</v>
      </c>
      <c r="D3254" s="30">
        <v>478.05</v>
      </c>
      <c r="E3254" s="30">
        <v>554.35</v>
      </c>
      <c r="F3254" s="30">
        <v>649.83000000000004</v>
      </c>
    </row>
    <row r="3255" spans="1:6">
      <c r="A3255" s="102">
        <v>42381</v>
      </c>
      <c r="B3255" s="30">
        <v>391.1</v>
      </c>
      <c r="C3255" s="30">
        <v>381.66</v>
      </c>
      <c r="D3255" s="30">
        <v>478.67</v>
      </c>
      <c r="E3255" s="30">
        <v>554.17999999999995</v>
      </c>
      <c r="F3255" s="30">
        <v>649.44000000000005</v>
      </c>
    </row>
    <row r="3256" spans="1:6">
      <c r="A3256" s="102">
        <v>42382</v>
      </c>
      <c r="B3256" s="30">
        <v>391.2</v>
      </c>
      <c r="C3256" s="30">
        <v>381.91</v>
      </c>
      <c r="D3256" s="30">
        <v>478.39</v>
      </c>
      <c r="E3256" s="30">
        <v>553.37</v>
      </c>
      <c r="F3256" s="30">
        <v>649.47</v>
      </c>
    </row>
    <row r="3257" spans="1:6">
      <c r="A3257" s="102">
        <v>42383</v>
      </c>
      <c r="B3257" s="30">
        <v>391.39</v>
      </c>
      <c r="C3257" s="30">
        <v>382</v>
      </c>
      <c r="D3257" s="30">
        <v>476.75</v>
      </c>
      <c r="E3257" s="30">
        <v>552.55999999999995</v>
      </c>
      <c r="F3257" s="30">
        <v>645.73</v>
      </c>
    </row>
    <row r="3258" spans="1:6">
      <c r="A3258" s="102">
        <v>42384</v>
      </c>
      <c r="B3258" s="30">
        <v>391.08</v>
      </c>
      <c r="C3258" s="30">
        <v>382.03</v>
      </c>
      <c r="D3258" s="30">
        <v>474.93</v>
      </c>
      <c r="E3258" s="30">
        <v>551.36</v>
      </c>
      <c r="F3258" s="30">
        <v>642.17999999999995</v>
      </c>
    </row>
    <row r="3259" spans="1:6">
      <c r="A3259" s="102">
        <v>42387</v>
      </c>
      <c r="B3259" s="30">
        <v>391.46</v>
      </c>
      <c r="C3259" s="30">
        <v>382.06</v>
      </c>
      <c r="D3259" s="30">
        <v>475.37</v>
      </c>
      <c r="E3259" s="30">
        <v>551.29</v>
      </c>
      <c r="F3259" s="30">
        <v>642.77</v>
      </c>
    </row>
    <row r="3260" spans="1:6">
      <c r="A3260" s="102">
        <v>42388</v>
      </c>
      <c r="B3260" s="30">
        <v>391.52</v>
      </c>
      <c r="C3260" s="30">
        <v>382.09</v>
      </c>
      <c r="D3260" s="30">
        <v>476.06</v>
      </c>
      <c r="E3260" s="30">
        <v>551.65</v>
      </c>
      <c r="F3260" s="30">
        <v>639.91999999999996</v>
      </c>
    </row>
    <row r="3261" spans="1:6">
      <c r="A3261" s="102">
        <v>42389</v>
      </c>
      <c r="B3261" s="30">
        <v>391.58</v>
      </c>
      <c r="C3261" s="30">
        <v>382.12</v>
      </c>
      <c r="D3261" s="30">
        <v>475.76</v>
      </c>
      <c r="E3261" s="30">
        <v>551.86</v>
      </c>
      <c r="F3261" s="30">
        <v>641.07000000000005</v>
      </c>
    </row>
    <row r="3262" spans="1:6">
      <c r="A3262" s="102">
        <v>42390</v>
      </c>
      <c r="B3262" s="30">
        <v>391.71</v>
      </c>
      <c r="C3262" s="30">
        <v>382.22</v>
      </c>
      <c r="D3262" s="30">
        <v>476.8</v>
      </c>
      <c r="E3262" s="30">
        <v>553.55999999999995</v>
      </c>
      <c r="F3262" s="30">
        <v>642.94000000000005</v>
      </c>
    </row>
    <row r="3263" spans="1:6">
      <c r="A3263" s="102">
        <v>42391</v>
      </c>
      <c r="B3263" s="30">
        <v>391.77</v>
      </c>
      <c r="C3263" s="30">
        <v>382.24</v>
      </c>
      <c r="D3263" s="30">
        <v>477.34</v>
      </c>
      <c r="E3263" s="30">
        <v>553.80999999999995</v>
      </c>
      <c r="F3263" s="30">
        <v>647.25</v>
      </c>
    </row>
    <row r="3264" spans="1:6">
      <c r="A3264" s="102">
        <v>42394</v>
      </c>
      <c r="B3264" s="30">
        <v>391.83</v>
      </c>
      <c r="C3264" s="30">
        <v>382.27</v>
      </c>
      <c r="D3264" s="30">
        <v>477.05</v>
      </c>
      <c r="E3264" s="30">
        <v>554.12</v>
      </c>
      <c r="F3264" s="30">
        <v>647.39</v>
      </c>
    </row>
    <row r="3265" spans="1:6">
      <c r="A3265" s="102">
        <v>42395</v>
      </c>
      <c r="B3265" s="30">
        <v>391.29</v>
      </c>
      <c r="C3265" s="30">
        <v>382.3</v>
      </c>
      <c r="D3265" s="30">
        <v>475.03</v>
      </c>
      <c r="E3265" s="30">
        <v>553.62</v>
      </c>
      <c r="F3265" s="30">
        <v>647.41</v>
      </c>
    </row>
    <row r="3266" spans="1:6">
      <c r="A3266" s="102">
        <v>42396</v>
      </c>
      <c r="B3266" s="30">
        <v>391.45</v>
      </c>
      <c r="C3266" s="30">
        <v>382.33</v>
      </c>
      <c r="D3266" s="30">
        <v>475.22</v>
      </c>
      <c r="E3266" s="30">
        <v>554.32000000000005</v>
      </c>
      <c r="F3266" s="30">
        <v>647.30999999999995</v>
      </c>
    </row>
    <row r="3267" spans="1:6">
      <c r="A3267" s="102">
        <v>42397</v>
      </c>
      <c r="B3267" s="30">
        <v>391.52</v>
      </c>
      <c r="C3267" s="30">
        <v>382.41</v>
      </c>
      <c r="D3267" s="30">
        <v>476.01</v>
      </c>
      <c r="E3267" s="30">
        <v>555.03</v>
      </c>
      <c r="F3267" s="30">
        <v>647.73</v>
      </c>
    </row>
    <row r="3268" spans="1:6">
      <c r="A3268" s="102">
        <v>42398</v>
      </c>
      <c r="B3268" s="30">
        <v>390.91</v>
      </c>
      <c r="C3268" s="30">
        <v>382.44</v>
      </c>
      <c r="D3268" s="30">
        <v>473.81</v>
      </c>
      <c r="E3268" s="30">
        <v>553.33000000000004</v>
      </c>
      <c r="F3268" s="30">
        <v>645.45000000000005</v>
      </c>
    </row>
    <row r="3269" spans="1:6">
      <c r="A3269" s="102">
        <v>42401</v>
      </c>
      <c r="B3269" s="30">
        <v>391.23</v>
      </c>
      <c r="C3269" s="30">
        <v>382.48</v>
      </c>
      <c r="D3269" s="30">
        <v>473.78</v>
      </c>
      <c r="E3269" s="30">
        <v>552.74</v>
      </c>
      <c r="F3269" s="30">
        <v>641.9</v>
      </c>
    </row>
    <row r="3270" spans="1:6">
      <c r="A3270" s="102">
        <v>42402</v>
      </c>
      <c r="B3270" s="30">
        <v>391.29</v>
      </c>
      <c r="C3270" s="30">
        <v>382.51</v>
      </c>
      <c r="D3270" s="30">
        <v>475.35</v>
      </c>
      <c r="E3270" s="30">
        <v>554.01</v>
      </c>
      <c r="F3270" s="30">
        <v>643.44000000000005</v>
      </c>
    </row>
    <row r="3271" spans="1:6">
      <c r="A3271" s="102">
        <v>42403</v>
      </c>
      <c r="B3271" s="30">
        <v>391.33</v>
      </c>
      <c r="C3271" s="30">
        <v>382.54</v>
      </c>
      <c r="D3271" s="30">
        <v>475.3</v>
      </c>
      <c r="E3271" s="30">
        <v>552.92999999999995</v>
      </c>
      <c r="F3271" s="30">
        <v>642.16</v>
      </c>
    </row>
    <row r="3272" spans="1:6">
      <c r="A3272" s="102">
        <v>42404</v>
      </c>
      <c r="B3272" s="30">
        <v>391.39</v>
      </c>
      <c r="C3272" s="30">
        <v>382.63</v>
      </c>
      <c r="D3272" s="30">
        <v>474.21</v>
      </c>
      <c r="E3272" s="30">
        <v>551.83000000000004</v>
      </c>
      <c r="F3272" s="30">
        <v>641.9</v>
      </c>
    </row>
    <row r="3273" spans="1:6">
      <c r="A3273" s="102">
        <v>42405</v>
      </c>
      <c r="B3273" s="30">
        <v>391.43</v>
      </c>
      <c r="C3273" s="30">
        <v>382.66</v>
      </c>
      <c r="D3273" s="30">
        <v>473.55</v>
      </c>
      <c r="E3273" s="30">
        <v>551.99</v>
      </c>
      <c r="F3273" s="30">
        <v>641.25</v>
      </c>
    </row>
    <row r="3274" spans="1:6">
      <c r="A3274" s="102">
        <v>42408</v>
      </c>
      <c r="B3274" s="30">
        <v>391.48</v>
      </c>
      <c r="C3274" s="30">
        <v>382.69</v>
      </c>
      <c r="D3274" s="30">
        <v>473.58</v>
      </c>
      <c r="E3274" s="30">
        <v>551.71</v>
      </c>
      <c r="F3274" s="30">
        <v>641.15</v>
      </c>
    </row>
    <row r="3275" spans="1:6">
      <c r="A3275" s="102">
        <v>42409</v>
      </c>
      <c r="B3275" s="30">
        <v>391.66</v>
      </c>
      <c r="C3275" s="30">
        <v>382.72</v>
      </c>
      <c r="D3275" s="30">
        <v>475.12</v>
      </c>
      <c r="E3275" s="30">
        <v>553.6</v>
      </c>
      <c r="F3275" s="30">
        <v>643.71</v>
      </c>
    </row>
    <row r="3276" spans="1:6">
      <c r="A3276" s="102">
        <v>42410</v>
      </c>
      <c r="B3276" s="30">
        <v>391.56</v>
      </c>
      <c r="C3276" s="30">
        <v>382.74</v>
      </c>
      <c r="D3276" s="30">
        <v>475.01</v>
      </c>
      <c r="E3276" s="30">
        <v>551.79</v>
      </c>
      <c r="F3276" s="30">
        <v>639.99</v>
      </c>
    </row>
    <row r="3277" spans="1:6">
      <c r="A3277" s="102">
        <v>42411</v>
      </c>
      <c r="B3277" s="30">
        <v>391.79</v>
      </c>
      <c r="C3277" s="30">
        <v>382.95</v>
      </c>
      <c r="D3277" s="30">
        <v>475.36</v>
      </c>
      <c r="E3277" s="30">
        <v>551.98</v>
      </c>
      <c r="F3277" s="30">
        <v>639.16</v>
      </c>
    </row>
    <row r="3278" spans="1:6">
      <c r="A3278" s="102">
        <v>42412</v>
      </c>
      <c r="B3278" s="30">
        <v>391.48</v>
      </c>
      <c r="C3278" s="30">
        <v>382.96</v>
      </c>
      <c r="D3278" s="30">
        <v>472.96</v>
      </c>
      <c r="E3278" s="30">
        <v>551.52</v>
      </c>
      <c r="F3278" s="30">
        <v>639.13</v>
      </c>
    </row>
    <row r="3279" spans="1:6">
      <c r="A3279" s="102">
        <v>42415</v>
      </c>
      <c r="B3279" s="30">
        <v>391.53</v>
      </c>
      <c r="C3279" s="30">
        <v>382.98</v>
      </c>
      <c r="D3279" s="30">
        <v>473.07</v>
      </c>
      <c r="E3279" s="30">
        <v>552.30999999999995</v>
      </c>
      <c r="F3279" s="30">
        <v>641.61</v>
      </c>
    </row>
    <row r="3280" spans="1:6">
      <c r="A3280" s="102">
        <v>42416</v>
      </c>
      <c r="B3280" s="30">
        <v>391.77</v>
      </c>
      <c r="C3280" s="30">
        <v>383.02</v>
      </c>
      <c r="D3280" s="30">
        <v>473.57</v>
      </c>
      <c r="E3280" s="30">
        <v>552.88</v>
      </c>
      <c r="F3280" s="30">
        <v>640.77</v>
      </c>
    </row>
    <row r="3281" spans="1:6">
      <c r="A3281" s="102">
        <v>42417</v>
      </c>
      <c r="B3281" s="30">
        <v>391.69</v>
      </c>
      <c r="C3281" s="30">
        <v>383.04</v>
      </c>
      <c r="D3281" s="30">
        <v>473.81</v>
      </c>
      <c r="E3281" s="30">
        <v>554.14</v>
      </c>
      <c r="F3281" s="30">
        <v>642.36</v>
      </c>
    </row>
    <row r="3282" spans="1:6">
      <c r="A3282" s="102">
        <v>42418</v>
      </c>
      <c r="B3282" s="30">
        <v>391.77</v>
      </c>
      <c r="C3282" s="30">
        <v>383.12</v>
      </c>
      <c r="D3282" s="30">
        <v>474.69</v>
      </c>
      <c r="E3282" s="30">
        <v>554.12</v>
      </c>
      <c r="F3282" s="30">
        <v>641.29999999999995</v>
      </c>
    </row>
    <row r="3283" spans="1:6">
      <c r="A3283" s="102">
        <v>42419</v>
      </c>
      <c r="B3283" s="30">
        <v>391.93</v>
      </c>
      <c r="C3283" s="30">
        <v>383.14</v>
      </c>
      <c r="D3283" s="30">
        <v>475.24</v>
      </c>
      <c r="E3283" s="30">
        <v>555.22</v>
      </c>
      <c r="F3283" s="30">
        <v>644.69000000000005</v>
      </c>
    </row>
    <row r="3284" spans="1:6">
      <c r="A3284" s="102">
        <v>42422</v>
      </c>
      <c r="B3284" s="30">
        <v>392.18</v>
      </c>
      <c r="C3284" s="30">
        <v>383.17</v>
      </c>
      <c r="D3284" s="30">
        <v>477.09</v>
      </c>
      <c r="E3284" s="30">
        <v>556.4</v>
      </c>
      <c r="F3284" s="30">
        <v>647.25</v>
      </c>
    </row>
    <row r="3285" spans="1:6">
      <c r="A3285" s="102">
        <v>42423</v>
      </c>
      <c r="B3285" s="30">
        <v>392.67</v>
      </c>
      <c r="C3285" s="30">
        <v>383.2</v>
      </c>
      <c r="D3285" s="30">
        <v>481.23</v>
      </c>
      <c r="E3285" s="30">
        <v>556.84</v>
      </c>
      <c r="F3285" s="30">
        <v>647.22</v>
      </c>
    </row>
    <row r="3286" spans="1:6">
      <c r="A3286" s="102">
        <v>42424</v>
      </c>
      <c r="B3286" s="30">
        <v>392.76</v>
      </c>
      <c r="C3286" s="30">
        <v>383.23</v>
      </c>
      <c r="D3286" s="30">
        <v>481.32</v>
      </c>
      <c r="E3286" s="30">
        <v>558.07000000000005</v>
      </c>
      <c r="F3286" s="30">
        <v>647.16</v>
      </c>
    </row>
    <row r="3287" spans="1:6">
      <c r="A3287" s="102">
        <v>42425</v>
      </c>
      <c r="B3287" s="30">
        <v>392.68</v>
      </c>
      <c r="C3287" s="30">
        <v>383.31</v>
      </c>
      <c r="D3287" s="30">
        <v>479.87</v>
      </c>
      <c r="E3287" s="30">
        <v>558.69000000000005</v>
      </c>
      <c r="F3287" s="30">
        <v>651.29</v>
      </c>
    </row>
    <row r="3288" spans="1:6">
      <c r="A3288" s="102">
        <v>42426</v>
      </c>
      <c r="B3288" s="30">
        <v>392.8</v>
      </c>
      <c r="C3288" s="30">
        <v>383.33</v>
      </c>
      <c r="D3288" s="30">
        <v>480.26</v>
      </c>
      <c r="E3288" s="30">
        <v>558.72</v>
      </c>
      <c r="F3288" s="30">
        <v>651.15</v>
      </c>
    </row>
    <row r="3289" spans="1:6">
      <c r="A3289" s="102">
        <v>42429</v>
      </c>
      <c r="B3289" s="30">
        <v>392.89</v>
      </c>
      <c r="C3289" s="30">
        <v>383.36</v>
      </c>
      <c r="D3289" s="30">
        <v>480.21</v>
      </c>
      <c r="E3289" s="30">
        <v>558.37</v>
      </c>
      <c r="F3289" s="30">
        <v>650.59</v>
      </c>
    </row>
    <row r="3290" spans="1:6">
      <c r="A3290" s="102">
        <v>42430</v>
      </c>
      <c r="B3290" s="30">
        <v>392.92</v>
      </c>
      <c r="C3290" s="30">
        <v>383.39</v>
      </c>
      <c r="D3290" s="30">
        <v>480.43</v>
      </c>
      <c r="E3290" s="30">
        <v>558.66999999999996</v>
      </c>
      <c r="F3290" s="30">
        <v>650.80999999999995</v>
      </c>
    </row>
    <row r="3291" spans="1:6">
      <c r="A3291" s="102">
        <v>42431</v>
      </c>
      <c r="B3291" s="30">
        <v>392.85</v>
      </c>
      <c r="C3291" s="30">
        <v>383.42</v>
      </c>
      <c r="D3291" s="30">
        <v>479.33</v>
      </c>
      <c r="E3291" s="30">
        <v>558.65</v>
      </c>
      <c r="F3291" s="30">
        <v>653.1</v>
      </c>
    </row>
    <row r="3292" spans="1:6">
      <c r="A3292" s="102">
        <v>42432</v>
      </c>
      <c r="B3292" s="30">
        <v>392.98</v>
      </c>
      <c r="C3292" s="30">
        <v>383.5</v>
      </c>
      <c r="D3292" s="30">
        <v>478.93</v>
      </c>
      <c r="E3292" s="30">
        <v>560.05999999999995</v>
      </c>
      <c r="F3292" s="30">
        <v>655.9</v>
      </c>
    </row>
    <row r="3293" spans="1:6">
      <c r="A3293" s="102">
        <v>42433</v>
      </c>
      <c r="B3293" s="30">
        <v>393.11</v>
      </c>
      <c r="C3293" s="30">
        <v>383.52</v>
      </c>
      <c r="D3293" s="30">
        <v>479.67</v>
      </c>
      <c r="E3293" s="30">
        <v>561.91999999999996</v>
      </c>
      <c r="F3293" s="30">
        <v>656.1</v>
      </c>
    </row>
    <row r="3294" spans="1:6">
      <c r="A3294" s="102">
        <v>42436</v>
      </c>
      <c r="B3294" s="30">
        <v>393.15</v>
      </c>
      <c r="C3294" s="30">
        <v>383.55</v>
      </c>
      <c r="D3294" s="30">
        <v>479.07</v>
      </c>
      <c r="E3294" s="30">
        <v>561.37</v>
      </c>
      <c r="F3294" s="30">
        <v>656.28</v>
      </c>
    </row>
    <row r="3295" spans="1:6">
      <c r="A3295" s="102">
        <v>42437</v>
      </c>
      <c r="B3295" s="30">
        <v>393.13</v>
      </c>
      <c r="C3295" s="30">
        <v>383.58</v>
      </c>
      <c r="D3295" s="30">
        <v>479.28</v>
      </c>
      <c r="E3295" s="30">
        <v>561.69000000000005</v>
      </c>
      <c r="F3295" s="30">
        <v>656.62</v>
      </c>
    </row>
    <row r="3296" spans="1:6">
      <c r="A3296" s="102">
        <v>42438</v>
      </c>
      <c r="B3296" s="30">
        <v>393.05</v>
      </c>
      <c r="C3296" s="30">
        <v>383.61</v>
      </c>
      <c r="D3296" s="30">
        <v>479.19</v>
      </c>
      <c r="E3296" s="30">
        <v>560.33000000000004</v>
      </c>
      <c r="F3296" s="30">
        <v>652.64</v>
      </c>
    </row>
    <row r="3297" spans="1:6">
      <c r="A3297" s="102">
        <v>42439</v>
      </c>
      <c r="B3297" s="30">
        <v>393.05</v>
      </c>
      <c r="C3297" s="30">
        <v>383.69</v>
      </c>
      <c r="D3297" s="30">
        <v>477</v>
      </c>
      <c r="E3297" s="30">
        <v>558.46</v>
      </c>
      <c r="F3297" s="30">
        <v>651.20000000000005</v>
      </c>
    </row>
    <row r="3298" spans="1:6">
      <c r="A3298" s="102">
        <v>42440</v>
      </c>
      <c r="B3298" s="30">
        <v>393.04</v>
      </c>
      <c r="C3298" s="30">
        <v>383.97</v>
      </c>
      <c r="D3298" s="30">
        <v>477.01</v>
      </c>
      <c r="E3298" s="30">
        <v>558.66</v>
      </c>
      <c r="F3298" s="30">
        <v>649.16</v>
      </c>
    </row>
    <row r="3299" spans="1:6">
      <c r="A3299" s="102">
        <v>42443</v>
      </c>
      <c r="B3299" s="30">
        <v>393.09</v>
      </c>
      <c r="C3299" s="30">
        <v>383.99</v>
      </c>
      <c r="D3299" s="30">
        <v>475.72</v>
      </c>
      <c r="E3299" s="30">
        <v>558.88</v>
      </c>
      <c r="F3299" s="30">
        <v>649.36</v>
      </c>
    </row>
    <row r="3300" spans="1:6">
      <c r="A3300" s="102">
        <v>42444</v>
      </c>
      <c r="B3300" s="30">
        <v>393.12</v>
      </c>
      <c r="C3300" s="30">
        <v>384.02</v>
      </c>
      <c r="D3300" s="30">
        <v>475.3</v>
      </c>
      <c r="E3300" s="30">
        <v>558.85</v>
      </c>
      <c r="F3300" s="30">
        <v>649.53</v>
      </c>
    </row>
    <row r="3301" spans="1:6">
      <c r="A3301" s="102">
        <v>42445</v>
      </c>
      <c r="B3301" s="30">
        <v>393.2</v>
      </c>
      <c r="C3301" s="30">
        <v>384.04</v>
      </c>
      <c r="D3301" s="30">
        <v>475.58</v>
      </c>
      <c r="E3301" s="30">
        <v>558.46</v>
      </c>
      <c r="F3301" s="30">
        <v>653.44000000000005</v>
      </c>
    </row>
    <row r="3302" spans="1:6">
      <c r="A3302" s="102">
        <v>42446</v>
      </c>
      <c r="B3302" s="30">
        <v>393.32</v>
      </c>
      <c r="C3302" s="30">
        <v>384.13</v>
      </c>
      <c r="D3302" s="30">
        <v>477.03</v>
      </c>
      <c r="E3302" s="30">
        <v>558.79999999999995</v>
      </c>
      <c r="F3302" s="30">
        <v>652.87</v>
      </c>
    </row>
    <row r="3303" spans="1:6">
      <c r="A3303" s="102">
        <v>42447</v>
      </c>
      <c r="B3303" s="30">
        <v>393.54</v>
      </c>
      <c r="C3303" s="30">
        <v>384.15</v>
      </c>
      <c r="D3303" s="30">
        <v>478.65</v>
      </c>
      <c r="E3303" s="30">
        <v>559.57000000000005</v>
      </c>
      <c r="F3303" s="30">
        <v>652.33000000000004</v>
      </c>
    </row>
    <row r="3304" spans="1:6">
      <c r="A3304" s="102">
        <v>42450</v>
      </c>
      <c r="B3304" s="30">
        <v>393.6</v>
      </c>
      <c r="C3304" s="30">
        <v>384.18</v>
      </c>
      <c r="D3304" s="30">
        <v>478.67</v>
      </c>
      <c r="E3304" s="30">
        <v>559.77</v>
      </c>
      <c r="F3304" s="30">
        <v>652.91</v>
      </c>
    </row>
    <row r="3305" spans="1:6">
      <c r="A3305" s="102">
        <v>42451</v>
      </c>
      <c r="B3305" s="30">
        <v>394.11</v>
      </c>
      <c r="C3305" s="30">
        <v>384.32</v>
      </c>
      <c r="D3305" s="30">
        <v>481.21</v>
      </c>
      <c r="E3305" s="30">
        <v>561.78</v>
      </c>
      <c r="F3305" s="30">
        <v>655.82</v>
      </c>
    </row>
    <row r="3306" spans="1:6">
      <c r="A3306" s="102">
        <v>42452</v>
      </c>
      <c r="B3306" s="30">
        <v>394.08</v>
      </c>
      <c r="C3306" s="30">
        <v>384.33</v>
      </c>
      <c r="D3306" s="30">
        <v>481.36</v>
      </c>
      <c r="E3306" s="30">
        <v>562.25</v>
      </c>
      <c r="F3306" s="30">
        <v>655.51</v>
      </c>
    </row>
    <row r="3307" spans="1:6">
      <c r="A3307" s="102">
        <v>42458</v>
      </c>
      <c r="B3307" s="30">
        <v>394.21</v>
      </c>
      <c r="C3307" s="30">
        <v>384.35</v>
      </c>
      <c r="D3307" s="30">
        <v>482.03</v>
      </c>
      <c r="E3307" s="30">
        <v>562.04999999999995</v>
      </c>
      <c r="F3307" s="30">
        <v>656.62</v>
      </c>
    </row>
    <row r="3308" spans="1:6">
      <c r="A3308" s="102">
        <v>42459</v>
      </c>
      <c r="B3308" s="30">
        <v>394.67</v>
      </c>
      <c r="C3308" s="30">
        <v>384.39</v>
      </c>
      <c r="D3308" s="30">
        <v>485.09</v>
      </c>
      <c r="E3308" s="30">
        <v>560.41999999999996</v>
      </c>
      <c r="F3308" s="30">
        <v>653.58000000000004</v>
      </c>
    </row>
    <row r="3309" spans="1:6">
      <c r="A3309" s="102">
        <v>42460</v>
      </c>
      <c r="B3309" s="30">
        <v>394.67</v>
      </c>
      <c r="C3309" s="30">
        <v>384.46</v>
      </c>
      <c r="D3309" s="30">
        <v>483.05</v>
      </c>
      <c r="E3309" s="30">
        <v>560.77</v>
      </c>
      <c r="F3309" s="30">
        <v>653.21</v>
      </c>
    </row>
    <row r="3310" spans="1:6">
      <c r="A3310" s="102">
        <v>42461</v>
      </c>
      <c r="B3310" s="30">
        <v>394.78</v>
      </c>
      <c r="C3310" s="30">
        <v>384.48</v>
      </c>
      <c r="D3310" s="30">
        <v>484.85</v>
      </c>
      <c r="E3310" s="30">
        <v>561.79</v>
      </c>
      <c r="F3310" s="30">
        <v>653.1</v>
      </c>
    </row>
    <row r="3311" spans="1:6">
      <c r="A3311" s="102">
        <v>42464</v>
      </c>
      <c r="B3311" s="30">
        <v>394.52</v>
      </c>
      <c r="C3311" s="30">
        <v>384.5</v>
      </c>
      <c r="D3311" s="30">
        <v>482.32</v>
      </c>
      <c r="E3311" s="30">
        <v>560.99</v>
      </c>
      <c r="F3311" s="30">
        <v>654.75</v>
      </c>
    </row>
    <row r="3312" spans="1:6">
      <c r="A3312" s="102">
        <v>42465</v>
      </c>
      <c r="B3312" s="30">
        <v>394.18</v>
      </c>
      <c r="C3312" s="30">
        <v>384.53</v>
      </c>
      <c r="D3312" s="30">
        <v>479.1</v>
      </c>
      <c r="E3312" s="30">
        <v>558.76</v>
      </c>
      <c r="F3312" s="30">
        <v>651.22</v>
      </c>
    </row>
    <row r="3313" spans="1:6">
      <c r="A3313" s="102">
        <v>42466</v>
      </c>
      <c r="B3313" s="30">
        <v>394</v>
      </c>
      <c r="C3313" s="30">
        <v>384.55</v>
      </c>
      <c r="D3313" s="30">
        <v>477.41</v>
      </c>
      <c r="E3313" s="30">
        <v>558</v>
      </c>
      <c r="F3313" s="30">
        <v>650.79</v>
      </c>
    </row>
    <row r="3314" spans="1:6">
      <c r="A3314" s="102">
        <v>42467</v>
      </c>
      <c r="B3314" s="30">
        <v>394.43</v>
      </c>
      <c r="C3314" s="30">
        <v>384.62</v>
      </c>
      <c r="D3314" s="30">
        <v>482.09</v>
      </c>
      <c r="E3314" s="30">
        <v>560.72</v>
      </c>
      <c r="F3314" s="30">
        <v>651.91999999999996</v>
      </c>
    </row>
    <row r="3315" spans="1:6">
      <c r="A3315" s="102">
        <v>42468</v>
      </c>
      <c r="B3315" s="30">
        <v>394.69</v>
      </c>
      <c r="C3315" s="30">
        <v>384.65</v>
      </c>
      <c r="D3315" s="30">
        <v>482.35</v>
      </c>
      <c r="E3315" s="30">
        <v>560.51</v>
      </c>
      <c r="F3315" s="30">
        <v>652.04</v>
      </c>
    </row>
    <row r="3316" spans="1:6">
      <c r="A3316" s="102">
        <v>42471</v>
      </c>
      <c r="B3316" s="30">
        <v>394.8</v>
      </c>
      <c r="C3316" s="30">
        <v>384.67</v>
      </c>
      <c r="D3316" s="30">
        <v>482</v>
      </c>
      <c r="E3316" s="30">
        <v>561.28</v>
      </c>
      <c r="F3316" s="30">
        <v>652.15</v>
      </c>
    </row>
    <row r="3317" spans="1:6">
      <c r="A3317" s="102">
        <v>42472</v>
      </c>
      <c r="B3317" s="30">
        <v>395.07</v>
      </c>
      <c r="C3317" s="30">
        <v>384.72</v>
      </c>
      <c r="D3317" s="30">
        <v>483.82</v>
      </c>
      <c r="E3317" s="30">
        <v>561.33000000000004</v>
      </c>
      <c r="F3317" s="30">
        <v>650.74</v>
      </c>
    </row>
    <row r="3318" spans="1:6">
      <c r="A3318" s="102">
        <v>42473</v>
      </c>
      <c r="B3318" s="30">
        <v>395</v>
      </c>
      <c r="C3318" s="30">
        <v>384.74</v>
      </c>
      <c r="D3318" s="30">
        <v>483.04</v>
      </c>
      <c r="E3318" s="30">
        <v>562.23</v>
      </c>
      <c r="F3318" s="30">
        <v>652.42999999999995</v>
      </c>
    </row>
    <row r="3319" spans="1:6">
      <c r="A3319" s="102">
        <v>42474</v>
      </c>
      <c r="B3319" s="30">
        <v>395.41</v>
      </c>
      <c r="C3319" s="30">
        <v>384.81</v>
      </c>
      <c r="D3319" s="30">
        <v>484.4</v>
      </c>
      <c r="E3319" s="30">
        <v>561.59</v>
      </c>
      <c r="F3319" s="30">
        <v>653.07000000000005</v>
      </c>
    </row>
    <row r="3320" spans="1:6">
      <c r="A3320" s="102">
        <v>42475</v>
      </c>
      <c r="B3320" s="30">
        <v>395.64</v>
      </c>
      <c r="C3320" s="30">
        <v>384.83</v>
      </c>
      <c r="D3320" s="30">
        <v>484.26</v>
      </c>
      <c r="E3320" s="30">
        <v>563.04999999999995</v>
      </c>
      <c r="F3320" s="30">
        <v>655.35</v>
      </c>
    </row>
    <row r="3321" spans="1:6">
      <c r="A3321" s="102">
        <v>42478</v>
      </c>
      <c r="B3321" s="30">
        <v>395.59</v>
      </c>
      <c r="C3321" s="30">
        <v>384.86</v>
      </c>
      <c r="D3321" s="30">
        <v>484.74</v>
      </c>
      <c r="E3321" s="30">
        <v>564.28</v>
      </c>
      <c r="F3321" s="30">
        <v>655.97</v>
      </c>
    </row>
    <row r="3322" spans="1:6">
      <c r="A3322" s="102">
        <v>42479</v>
      </c>
      <c r="B3322" s="30">
        <v>395.52</v>
      </c>
      <c r="C3322" s="30">
        <v>384.91</v>
      </c>
      <c r="D3322" s="30">
        <v>484.03</v>
      </c>
      <c r="E3322" s="30">
        <v>564.16</v>
      </c>
      <c r="F3322" s="30">
        <v>656.76</v>
      </c>
    </row>
    <row r="3323" spans="1:6">
      <c r="A3323" s="102">
        <v>42480</v>
      </c>
      <c r="B3323" s="30">
        <v>395.83</v>
      </c>
      <c r="C3323" s="30">
        <v>384.97</v>
      </c>
      <c r="D3323" s="30">
        <v>484.3</v>
      </c>
      <c r="E3323" s="30">
        <v>565.35</v>
      </c>
      <c r="F3323" s="30">
        <v>659.86</v>
      </c>
    </row>
    <row r="3324" spans="1:6">
      <c r="A3324" s="102">
        <v>42482</v>
      </c>
      <c r="B3324" s="30">
        <v>395.68</v>
      </c>
      <c r="C3324" s="30">
        <v>385</v>
      </c>
      <c r="D3324" s="30">
        <v>482.96</v>
      </c>
      <c r="E3324" s="30">
        <v>563.32000000000005</v>
      </c>
      <c r="F3324" s="30">
        <v>657.01</v>
      </c>
    </row>
    <row r="3325" spans="1:6">
      <c r="A3325" s="102">
        <v>42485</v>
      </c>
      <c r="B3325" s="30">
        <v>395.68</v>
      </c>
      <c r="C3325" s="30">
        <v>385.02</v>
      </c>
      <c r="D3325" s="30">
        <v>484.07</v>
      </c>
      <c r="E3325" s="30">
        <v>563.59</v>
      </c>
      <c r="F3325" s="30">
        <v>657.16</v>
      </c>
    </row>
    <row r="3326" spans="1:6">
      <c r="A3326" s="102">
        <v>42486</v>
      </c>
      <c r="B3326" s="30">
        <v>395.87</v>
      </c>
      <c r="C3326" s="30">
        <v>385.05</v>
      </c>
      <c r="D3326" s="30">
        <v>484.05</v>
      </c>
      <c r="E3326" s="30">
        <v>565.46</v>
      </c>
      <c r="F3326" s="30">
        <v>660.23</v>
      </c>
    </row>
    <row r="3327" spans="1:6">
      <c r="A3327" s="102">
        <v>42487</v>
      </c>
      <c r="B3327" s="30">
        <v>395.84</v>
      </c>
      <c r="C3327" s="30">
        <v>385.07</v>
      </c>
      <c r="D3327" s="30">
        <v>483.71</v>
      </c>
      <c r="E3327" s="30">
        <v>565.19000000000005</v>
      </c>
      <c r="F3327" s="30">
        <v>660.37</v>
      </c>
    </row>
    <row r="3328" spans="1:6">
      <c r="A3328" s="102">
        <v>42488</v>
      </c>
      <c r="B3328" s="30">
        <v>396.15</v>
      </c>
      <c r="C3328" s="30">
        <v>385.13</v>
      </c>
      <c r="D3328" s="30">
        <v>486.34</v>
      </c>
      <c r="E3328" s="30">
        <v>563.80999999999995</v>
      </c>
      <c r="F3328" s="30">
        <v>656.42</v>
      </c>
    </row>
    <row r="3329" spans="1:6">
      <c r="A3329" s="102">
        <v>42489</v>
      </c>
      <c r="B3329" s="30">
        <v>396.15</v>
      </c>
      <c r="C3329" s="30">
        <v>385.16</v>
      </c>
      <c r="D3329" s="30">
        <v>484.4</v>
      </c>
      <c r="E3329" s="30">
        <v>562.83000000000004</v>
      </c>
      <c r="F3329" s="30">
        <v>654.21</v>
      </c>
    </row>
    <row r="3330" spans="1:6">
      <c r="A3330" s="102">
        <v>42492</v>
      </c>
      <c r="B3330" s="30">
        <v>396.01</v>
      </c>
      <c r="C3330" s="30">
        <v>385.18</v>
      </c>
      <c r="D3330" s="30">
        <v>484.25</v>
      </c>
      <c r="E3330" s="30">
        <v>563.62</v>
      </c>
      <c r="F3330" s="30">
        <v>654.29</v>
      </c>
    </row>
    <row r="3331" spans="1:6">
      <c r="A3331" s="102">
        <v>42493</v>
      </c>
      <c r="B3331" s="30">
        <v>396.08</v>
      </c>
      <c r="C3331" s="30">
        <v>385.23</v>
      </c>
      <c r="D3331" s="30">
        <v>483.46</v>
      </c>
      <c r="E3331" s="30">
        <v>562.76</v>
      </c>
      <c r="F3331" s="30">
        <v>655.62</v>
      </c>
    </row>
    <row r="3332" spans="1:6">
      <c r="A3332" s="102">
        <v>42494</v>
      </c>
      <c r="B3332" s="30">
        <v>396.16</v>
      </c>
      <c r="C3332" s="30">
        <v>385.31</v>
      </c>
      <c r="D3332" s="30">
        <v>483.23</v>
      </c>
      <c r="E3332" s="30">
        <v>562.14</v>
      </c>
      <c r="F3332" s="30">
        <v>653.27</v>
      </c>
    </row>
    <row r="3333" spans="1:6">
      <c r="A3333" s="102">
        <v>42496</v>
      </c>
      <c r="B3333" s="30">
        <v>396.12</v>
      </c>
      <c r="C3333" s="30">
        <v>385.33</v>
      </c>
      <c r="D3333" s="30">
        <v>482.65</v>
      </c>
      <c r="E3333" s="30">
        <v>562.13</v>
      </c>
      <c r="F3333" s="30">
        <v>650.71</v>
      </c>
    </row>
    <row r="3334" spans="1:6">
      <c r="A3334" s="102">
        <v>42499</v>
      </c>
      <c r="B3334" s="30">
        <v>396.2</v>
      </c>
      <c r="C3334" s="30">
        <v>385.34</v>
      </c>
      <c r="D3334" s="30">
        <v>483.24</v>
      </c>
      <c r="E3334" s="30">
        <v>561.72</v>
      </c>
      <c r="F3334" s="30">
        <v>650.85</v>
      </c>
    </row>
    <row r="3335" spans="1:6">
      <c r="A3335" s="102">
        <v>42500</v>
      </c>
      <c r="B3335" s="30">
        <v>396.25</v>
      </c>
      <c r="C3335" s="30">
        <v>385.37</v>
      </c>
      <c r="D3335" s="30">
        <v>483.23</v>
      </c>
      <c r="E3335" s="30">
        <v>561.82000000000005</v>
      </c>
      <c r="F3335" s="30">
        <v>650.95000000000005</v>
      </c>
    </row>
    <row r="3336" spans="1:6">
      <c r="A3336" s="102">
        <v>42501</v>
      </c>
      <c r="B3336" s="30">
        <v>396.28</v>
      </c>
      <c r="C3336" s="30">
        <v>385.4</v>
      </c>
      <c r="D3336" s="30">
        <v>483.32</v>
      </c>
      <c r="E3336" s="30">
        <v>560.86</v>
      </c>
      <c r="F3336" s="30">
        <v>651.47</v>
      </c>
    </row>
    <row r="3337" spans="1:6">
      <c r="A3337" s="102">
        <v>42502</v>
      </c>
      <c r="B3337" s="30">
        <v>387.58</v>
      </c>
      <c r="C3337" s="30">
        <v>344.26</v>
      </c>
      <c r="D3337" s="30">
        <v>482.88</v>
      </c>
      <c r="E3337" s="30">
        <v>560.98</v>
      </c>
      <c r="F3337" s="30">
        <v>651.34</v>
      </c>
    </row>
    <row r="3338" spans="1:6">
      <c r="A3338" s="102">
        <v>42503</v>
      </c>
      <c r="B3338" s="30">
        <v>387.74</v>
      </c>
      <c r="C3338" s="30">
        <v>344.28</v>
      </c>
      <c r="D3338" s="30">
        <v>482.41</v>
      </c>
      <c r="E3338" s="30">
        <v>561.02</v>
      </c>
      <c r="F3338" s="30">
        <v>651.4</v>
      </c>
    </row>
    <row r="3339" spans="1:6">
      <c r="A3339" s="102">
        <v>42507</v>
      </c>
      <c r="B3339" s="30">
        <v>387.86</v>
      </c>
      <c r="C3339" s="30">
        <v>344.3</v>
      </c>
      <c r="D3339" s="30">
        <v>483.49</v>
      </c>
      <c r="E3339" s="30">
        <v>560.69000000000005</v>
      </c>
      <c r="F3339" s="30">
        <v>651.49</v>
      </c>
    </row>
    <row r="3340" spans="1:6">
      <c r="A3340" s="102">
        <v>42508</v>
      </c>
      <c r="B3340" s="30">
        <v>387.75</v>
      </c>
      <c r="C3340" s="30">
        <v>344.32</v>
      </c>
      <c r="D3340" s="30">
        <v>483.06</v>
      </c>
      <c r="E3340" s="30">
        <v>562.25</v>
      </c>
      <c r="F3340" s="30">
        <v>653.27</v>
      </c>
    </row>
    <row r="3341" spans="1:6">
      <c r="A3341" s="102">
        <v>42509</v>
      </c>
      <c r="B3341" s="30">
        <v>396.61</v>
      </c>
      <c r="C3341" s="30">
        <v>385.63</v>
      </c>
      <c r="D3341" s="30">
        <v>484.34</v>
      </c>
      <c r="E3341" s="30">
        <v>563.67999999999995</v>
      </c>
      <c r="F3341" s="30">
        <v>657.31</v>
      </c>
    </row>
    <row r="3342" spans="1:6">
      <c r="A3342" s="102">
        <v>42510</v>
      </c>
      <c r="B3342" s="30">
        <v>396.53</v>
      </c>
      <c r="C3342" s="30">
        <v>385.65</v>
      </c>
      <c r="D3342" s="30">
        <v>482.26</v>
      </c>
      <c r="E3342" s="30">
        <v>562.45000000000005</v>
      </c>
      <c r="F3342" s="30">
        <v>656</v>
      </c>
    </row>
    <row r="3343" spans="1:6">
      <c r="A3343" s="102">
        <v>42513</v>
      </c>
      <c r="B3343" s="30">
        <v>396.69</v>
      </c>
      <c r="C3343" s="30">
        <v>385.67</v>
      </c>
      <c r="D3343" s="30">
        <v>484.67</v>
      </c>
      <c r="E3343" s="30">
        <v>563.4</v>
      </c>
      <c r="F3343" s="30">
        <v>655.04</v>
      </c>
    </row>
    <row r="3344" spans="1:6">
      <c r="A3344" s="102">
        <v>42514</v>
      </c>
      <c r="B3344" s="30">
        <v>396.92</v>
      </c>
      <c r="C3344" s="30">
        <v>385.72</v>
      </c>
      <c r="D3344" s="30">
        <v>485.44</v>
      </c>
      <c r="E3344" s="30">
        <v>563.58000000000004</v>
      </c>
      <c r="F3344" s="30">
        <v>654.59</v>
      </c>
    </row>
    <row r="3345" spans="1:6">
      <c r="A3345" s="102">
        <v>42515</v>
      </c>
      <c r="B3345" s="30">
        <v>396.72</v>
      </c>
      <c r="C3345" s="30">
        <v>385.74</v>
      </c>
      <c r="D3345" s="30">
        <v>485.25</v>
      </c>
      <c r="E3345" s="30">
        <v>563.24</v>
      </c>
      <c r="F3345" s="30">
        <v>654.65</v>
      </c>
    </row>
    <row r="3346" spans="1:6">
      <c r="A3346" s="102">
        <v>42516</v>
      </c>
      <c r="B3346" s="30">
        <v>397.21</v>
      </c>
      <c r="C3346" s="30">
        <v>385.81</v>
      </c>
      <c r="D3346" s="30">
        <v>487.68</v>
      </c>
      <c r="E3346" s="30">
        <v>563.32000000000005</v>
      </c>
      <c r="F3346" s="30">
        <v>653.28</v>
      </c>
    </row>
    <row r="3347" spans="1:6">
      <c r="A3347" s="102">
        <v>42517</v>
      </c>
      <c r="B3347" s="30">
        <v>397.24</v>
      </c>
      <c r="C3347" s="30">
        <v>385.83</v>
      </c>
      <c r="D3347" s="30">
        <v>486.54</v>
      </c>
      <c r="E3347" s="30">
        <v>564.54</v>
      </c>
      <c r="F3347" s="30">
        <v>654.6</v>
      </c>
    </row>
    <row r="3348" spans="1:6">
      <c r="A3348" s="102">
        <v>42520</v>
      </c>
      <c r="B3348" s="30">
        <v>397.07</v>
      </c>
      <c r="C3348" s="30">
        <v>385.85</v>
      </c>
      <c r="D3348" s="30">
        <v>485.72</v>
      </c>
      <c r="E3348" s="30">
        <v>563.04</v>
      </c>
      <c r="F3348" s="30">
        <v>654.04999999999995</v>
      </c>
    </row>
    <row r="3349" spans="1:6">
      <c r="A3349" s="102">
        <v>42521</v>
      </c>
      <c r="B3349" s="30">
        <v>396.97</v>
      </c>
      <c r="C3349" s="30">
        <v>385.87</v>
      </c>
      <c r="D3349" s="30">
        <v>484.32</v>
      </c>
      <c r="E3349" s="30">
        <v>563.59</v>
      </c>
      <c r="F3349" s="30">
        <v>654.19000000000005</v>
      </c>
    </row>
    <row r="3350" spans="1:6">
      <c r="A3350" s="102">
        <v>42522</v>
      </c>
      <c r="B3350" s="30">
        <v>397.16</v>
      </c>
      <c r="C3350" s="30">
        <v>385.9</v>
      </c>
      <c r="D3350" s="30">
        <v>486.62</v>
      </c>
      <c r="E3350" s="30">
        <v>563.71</v>
      </c>
      <c r="F3350" s="30">
        <v>653.86</v>
      </c>
    </row>
    <row r="3351" spans="1:6">
      <c r="A3351" s="102">
        <v>42523</v>
      </c>
      <c r="B3351" s="30">
        <v>397.6</v>
      </c>
      <c r="C3351" s="30">
        <v>385.97</v>
      </c>
      <c r="D3351" s="30">
        <v>487.45</v>
      </c>
      <c r="E3351" s="30">
        <v>564.29</v>
      </c>
      <c r="F3351" s="30">
        <v>655.28</v>
      </c>
    </row>
    <row r="3352" spans="1:6">
      <c r="A3352" s="102">
        <v>42524</v>
      </c>
      <c r="B3352" s="30">
        <v>397.17</v>
      </c>
      <c r="C3352" s="30">
        <v>385.99</v>
      </c>
      <c r="D3352" s="30">
        <v>484.03</v>
      </c>
      <c r="E3352" s="30">
        <v>564.05999999999995</v>
      </c>
      <c r="F3352" s="30">
        <v>652.4</v>
      </c>
    </row>
    <row r="3353" spans="1:6">
      <c r="A3353" s="102">
        <v>42527</v>
      </c>
      <c r="B3353" s="30">
        <v>396.2</v>
      </c>
      <c r="C3353" s="30">
        <v>386.01</v>
      </c>
      <c r="D3353" s="30">
        <v>476.79</v>
      </c>
      <c r="E3353" s="30">
        <v>562.04</v>
      </c>
      <c r="F3353" s="30">
        <v>648.5</v>
      </c>
    </row>
    <row r="3354" spans="1:6">
      <c r="A3354" s="102">
        <v>42528</v>
      </c>
      <c r="B3354" s="30">
        <v>396.15</v>
      </c>
      <c r="C3354" s="30">
        <v>386</v>
      </c>
      <c r="D3354" s="30">
        <v>475.45</v>
      </c>
      <c r="E3354" s="30">
        <v>561</v>
      </c>
      <c r="F3354" s="30">
        <v>647.88</v>
      </c>
    </row>
    <row r="3355" spans="1:6">
      <c r="A3355" s="102">
        <v>42529</v>
      </c>
      <c r="B3355" s="30">
        <v>396.15</v>
      </c>
      <c r="C3355" s="30">
        <v>385.96</v>
      </c>
      <c r="D3355" s="30">
        <v>474.55</v>
      </c>
      <c r="E3355" s="30">
        <v>563.21</v>
      </c>
      <c r="F3355" s="30">
        <v>649.97</v>
      </c>
    </row>
    <row r="3356" spans="1:6">
      <c r="A3356" s="102">
        <v>42530</v>
      </c>
      <c r="B3356" s="30">
        <v>396.3</v>
      </c>
      <c r="C3356" s="30">
        <v>386.05</v>
      </c>
      <c r="D3356" s="30">
        <v>476.35</v>
      </c>
      <c r="E3356" s="30">
        <v>564.11</v>
      </c>
      <c r="F3356" s="30">
        <v>650.42999999999995</v>
      </c>
    </row>
    <row r="3357" spans="1:6">
      <c r="A3357" s="102">
        <v>42531</v>
      </c>
      <c r="B3357" s="30">
        <v>396.3</v>
      </c>
      <c r="C3357" s="30">
        <v>386.08</v>
      </c>
      <c r="D3357" s="30">
        <v>476.78</v>
      </c>
      <c r="E3357" s="30">
        <v>561.91999999999996</v>
      </c>
      <c r="F3357" s="30">
        <v>648.09</v>
      </c>
    </row>
    <row r="3358" spans="1:6">
      <c r="A3358" s="102">
        <v>42534</v>
      </c>
      <c r="B3358" s="30">
        <v>396.55</v>
      </c>
      <c r="C3358" s="30">
        <v>386.09</v>
      </c>
      <c r="D3358" s="30">
        <v>478.12</v>
      </c>
      <c r="E3358" s="30">
        <v>562.4</v>
      </c>
      <c r="F3358" s="30">
        <v>649.25</v>
      </c>
    </row>
    <row r="3359" spans="1:6">
      <c r="A3359" s="102">
        <v>42535</v>
      </c>
      <c r="B3359" s="30">
        <v>396.85</v>
      </c>
      <c r="C3359" s="30">
        <v>386.17</v>
      </c>
      <c r="D3359" s="30">
        <v>479.84</v>
      </c>
      <c r="E3359" s="30">
        <v>561.35</v>
      </c>
      <c r="F3359" s="30">
        <v>646.37</v>
      </c>
    </row>
    <row r="3360" spans="1:6">
      <c r="A3360" s="102">
        <v>42536</v>
      </c>
      <c r="B3360" s="30">
        <v>396.87</v>
      </c>
      <c r="C3360" s="30">
        <v>386.27</v>
      </c>
      <c r="D3360" s="30">
        <v>477.73</v>
      </c>
      <c r="E3360" s="30">
        <v>562.70000000000005</v>
      </c>
      <c r="F3360" s="30">
        <v>646.89</v>
      </c>
    </row>
    <row r="3361" spans="1:6">
      <c r="A3361" s="102">
        <v>42537</v>
      </c>
      <c r="B3361" s="30">
        <v>396.97</v>
      </c>
      <c r="C3361" s="30">
        <v>386.3</v>
      </c>
      <c r="D3361" s="30">
        <v>478.4</v>
      </c>
      <c r="E3361" s="30">
        <v>562.82000000000005</v>
      </c>
      <c r="F3361" s="30">
        <v>648.38</v>
      </c>
    </row>
    <row r="3362" spans="1:6">
      <c r="A3362" s="102">
        <v>42541</v>
      </c>
      <c r="B3362" s="30">
        <v>397.08</v>
      </c>
      <c r="C3362" s="30">
        <v>386.34</v>
      </c>
      <c r="D3362" s="30">
        <v>478.22</v>
      </c>
      <c r="E3362" s="30">
        <v>563.91</v>
      </c>
      <c r="F3362" s="30">
        <v>648.57000000000005</v>
      </c>
    </row>
    <row r="3363" spans="1:6">
      <c r="A3363" s="102">
        <v>42542</v>
      </c>
      <c r="B3363" s="30">
        <v>397.13</v>
      </c>
      <c r="C3363" s="30">
        <v>386.36</v>
      </c>
      <c r="D3363" s="30">
        <v>478.03</v>
      </c>
      <c r="E3363" s="30">
        <v>564.27</v>
      </c>
      <c r="F3363" s="30">
        <v>647.08000000000004</v>
      </c>
    </row>
    <row r="3364" spans="1:6">
      <c r="A3364" s="102">
        <v>42543</v>
      </c>
      <c r="B3364" s="30">
        <v>397.11</v>
      </c>
      <c r="C3364" s="30">
        <v>386.38</v>
      </c>
      <c r="D3364" s="30">
        <v>478.43</v>
      </c>
      <c r="E3364" s="30">
        <v>563.91999999999996</v>
      </c>
      <c r="F3364" s="30">
        <v>647.29</v>
      </c>
    </row>
    <row r="3365" spans="1:6">
      <c r="A3365" s="102">
        <v>42544</v>
      </c>
      <c r="B3365" s="30">
        <v>397.32</v>
      </c>
      <c r="C3365" s="30">
        <v>386.46</v>
      </c>
      <c r="D3365" s="30">
        <v>478.68</v>
      </c>
      <c r="E3365" s="30">
        <v>564.46</v>
      </c>
      <c r="F3365" s="30">
        <v>647.80999999999995</v>
      </c>
    </row>
    <row r="3366" spans="1:6">
      <c r="A3366" s="102">
        <v>42545</v>
      </c>
      <c r="B3366" s="30">
        <v>397.34</v>
      </c>
      <c r="C3366" s="30">
        <v>386.48</v>
      </c>
      <c r="D3366" s="30">
        <v>478.74</v>
      </c>
      <c r="E3366" s="30">
        <v>565.09</v>
      </c>
      <c r="F3366" s="30">
        <v>651.05999999999995</v>
      </c>
    </row>
    <row r="3367" spans="1:6">
      <c r="A3367" s="102">
        <v>42548</v>
      </c>
      <c r="B3367" s="30">
        <v>397.42</v>
      </c>
      <c r="C3367" s="30">
        <v>386.52</v>
      </c>
      <c r="D3367" s="30">
        <v>478.21</v>
      </c>
      <c r="E3367" s="30">
        <v>564.37</v>
      </c>
      <c r="F3367" s="30">
        <v>651.01</v>
      </c>
    </row>
    <row r="3368" spans="1:6">
      <c r="A3368" s="102">
        <v>42549</v>
      </c>
      <c r="B3368" s="30">
        <v>397.66</v>
      </c>
      <c r="C3368" s="30">
        <v>386.55</v>
      </c>
      <c r="D3368" s="30">
        <v>481.99</v>
      </c>
      <c r="E3368" s="30">
        <v>564.33000000000004</v>
      </c>
      <c r="F3368" s="30">
        <v>651.13</v>
      </c>
    </row>
    <row r="3369" spans="1:6">
      <c r="A3369" s="102">
        <v>42550</v>
      </c>
      <c r="B3369" s="30">
        <v>397.73</v>
      </c>
      <c r="C3369" s="30">
        <v>386.58</v>
      </c>
      <c r="D3369" s="30">
        <v>481.1</v>
      </c>
      <c r="E3369" s="30">
        <v>563.95000000000005</v>
      </c>
      <c r="F3369" s="30">
        <v>650.16999999999996</v>
      </c>
    </row>
    <row r="3370" spans="1:6">
      <c r="A3370" s="102">
        <v>42551</v>
      </c>
      <c r="B3370" s="30">
        <v>398.04</v>
      </c>
      <c r="C3370" s="30">
        <v>386.66</v>
      </c>
      <c r="D3370" s="30">
        <v>481.71</v>
      </c>
      <c r="E3370" s="30">
        <v>562.75</v>
      </c>
      <c r="F3370" s="30">
        <v>648.88</v>
      </c>
    </row>
    <row r="3371" spans="1:6">
      <c r="A3371" s="102">
        <v>42552</v>
      </c>
      <c r="B3371" s="30">
        <v>398.14</v>
      </c>
      <c r="C3371" s="30">
        <v>386.69</v>
      </c>
      <c r="D3371" s="30">
        <v>482.48</v>
      </c>
      <c r="E3371" s="30">
        <v>563.34</v>
      </c>
      <c r="F3371" s="30">
        <v>649.59</v>
      </c>
    </row>
    <row r="3372" spans="1:6">
      <c r="A3372" s="102">
        <v>42555</v>
      </c>
      <c r="B3372" s="30">
        <v>398.19</v>
      </c>
      <c r="C3372" s="30">
        <v>386.71</v>
      </c>
      <c r="D3372" s="30">
        <v>481.53</v>
      </c>
      <c r="E3372" s="30">
        <v>562.88</v>
      </c>
      <c r="F3372" s="30">
        <v>646.01</v>
      </c>
    </row>
    <row r="3373" spans="1:6">
      <c r="A3373" s="102">
        <v>42556</v>
      </c>
      <c r="B3373" s="30">
        <v>398.23</v>
      </c>
      <c r="C3373" s="30">
        <v>386.74</v>
      </c>
      <c r="D3373" s="30">
        <v>481.61</v>
      </c>
      <c r="E3373" s="30">
        <v>561.73</v>
      </c>
      <c r="F3373" s="30">
        <v>644.78</v>
      </c>
    </row>
    <row r="3374" spans="1:6">
      <c r="A3374" s="102">
        <v>42557</v>
      </c>
      <c r="B3374" s="30">
        <v>398</v>
      </c>
      <c r="C3374" s="30">
        <v>386.77</v>
      </c>
      <c r="D3374" s="30">
        <v>480.48</v>
      </c>
      <c r="E3374" s="30">
        <v>560.82000000000005</v>
      </c>
      <c r="F3374" s="30">
        <v>644.35</v>
      </c>
    </row>
    <row r="3375" spans="1:6">
      <c r="A3375" s="102">
        <v>42558</v>
      </c>
      <c r="B3375" s="30">
        <v>398.01</v>
      </c>
      <c r="C3375" s="30">
        <v>386.85</v>
      </c>
      <c r="D3375" s="30">
        <v>480.51</v>
      </c>
      <c r="E3375" s="30">
        <v>561.24</v>
      </c>
      <c r="F3375" s="30">
        <v>644.14</v>
      </c>
    </row>
    <row r="3376" spans="1:6">
      <c r="A3376" s="102">
        <v>42559</v>
      </c>
      <c r="B3376" s="30">
        <v>398.18</v>
      </c>
      <c r="C3376" s="30">
        <v>386.88</v>
      </c>
      <c r="D3376" s="30">
        <v>480.39</v>
      </c>
      <c r="E3376" s="30">
        <v>562.70000000000005</v>
      </c>
      <c r="F3376" s="30">
        <v>646.49</v>
      </c>
    </row>
    <row r="3377" spans="1:6">
      <c r="A3377" s="102">
        <v>42562</v>
      </c>
      <c r="B3377" s="30">
        <v>398.16</v>
      </c>
      <c r="C3377" s="30">
        <v>386.91</v>
      </c>
      <c r="D3377" s="30">
        <v>482.2</v>
      </c>
      <c r="E3377" s="30">
        <v>562.58000000000004</v>
      </c>
      <c r="F3377" s="30">
        <v>646.57000000000005</v>
      </c>
    </row>
    <row r="3378" spans="1:6">
      <c r="A3378" s="102">
        <v>42563</v>
      </c>
      <c r="B3378" s="30">
        <v>398.16</v>
      </c>
      <c r="C3378" s="30">
        <v>386.94</v>
      </c>
      <c r="D3378" s="30">
        <v>482.25</v>
      </c>
      <c r="E3378" s="30">
        <v>560.58000000000004</v>
      </c>
      <c r="F3378" s="30">
        <v>643.29</v>
      </c>
    </row>
    <row r="3379" spans="1:6">
      <c r="A3379" s="102">
        <v>42564</v>
      </c>
      <c r="B3379" s="30">
        <v>398.62</v>
      </c>
      <c r="C3379" s="30">
        <v>386.97</v>
      </c>
      <c r="D3379" s="30">
        <v>485.44</v>
      </c>
      <c r="E3379" s="30">
        <v>561.73</v>
      </c>
      <c r="F3379" s="30">
        <v>643.03</v>
      </c>
    </row>
    <row r="3380" spans="1:6">
      <c r="A3380" s="102">
        <v>42565</v>
      </c>
      <c r="B3380" s="30">
        <v>398.72</v>
      </c>
      <c r="C3380" s="30">
        <v>387.06</v>
      </c>
      <c r="D3380" s="30">
        <v>484.68</v>
      </c>
      <c r="E3380" s="30">
        <v>560.86</v>
      </c>
      <c r="F3380" s="30">
        <v>641.19000000000005</v>
      </c>
    </row>
    <row r="3381" spans="1:6">
      <c r="A3381" s="102">
        <v>42566</v>
      </c>
      <c r="B3381" s="30">
        <v>398.76</v>
      </c>
      <c r="C3381" s="30">
        <v>387.09</v>
      </c>
      <c r="D3381" s="30">
        <v>484.95</v>
      </c>
      <c r="E3381" s="30">
        <v>561.58000000000004</v>
      </c>
      <c r="F3381" s="30">
        <v>641.29999999999995</v>
      </c>
    </row>
    <row r="3382" spans="1:6">
      <c r="A3382" s="102">
        <v>42569</v>
      </c>
      <c r="B3382" s="30">
        <v>398.58</v>
      </c>
      <c r="C3382" s="30">
        <v>387.06</v>
      </c>
      <c r="D3382" s="30">
        <v>483.48</v>
      </c>
      <c r="E3382" s="30">
        <v>560.42999999999995</v>
      </c>
      <c r="F3382" s="30">
        <v>641.37</v>
      </c>
    </row>
    <row r="3383" spans="1:6">
      <c r="A3383" s="102">
        <v>42570</v>
      </c>
      <c r="B3383" s="30">
        <v>398.91</v>
      </c>
      <c r="C3383" s="30">
        <v>387.1</v>
      </c>
      <c r="D3383" s="30">
        <v>484.8</v>
      </c>
      <c r="E3383" s="30">
        <v>563.51</v>
      </c>
      <c r="F3383" s="30">
        <v>642.97</v>
      </c>
    </row>
    <row r="3384" spans="1:6">
      <c r="A3384" s="102">
        <v>42571</v>
      </c>
      <c r="B3384" s="30">
        <v>398.95</v>
      </c>
      <c r="C3384" s="30">
        <v>387.13</v>
      </c>
      <c r="D3384" s="30">
        <v>483.86</v>
      </c>
      <c r="E3384" s="30">
        <v>563.17999999999995</v>
      </c>
      <c r="F3384" s="30">
        <v>642.36</v>
      </c>
    </row>
    <row r="3385" spans="1:6">
      <c r="A3385" s="102">
        <v>42572</v>
      </c>
      <c r="B3385" s="30">
        <v>399.08</v>
      </c>
      <c r="C3385" s="30">
        <v>387.21</v>
      </c>
      <c r="D3385" s="30">
        <v>485.73</v>
      </c>
      <c r="E3385" s="30">
        <v>563.05999999999995</v>
      </c>
      <c r="F3385" s="30">
        <v>643.44000000000005</v>
      </c>
    </row>
    <row r="3386" spans="1:6">
      <c r="A3386" s="102">
        <v>42573</v>
      </c>
      <c r="B3386" s="30">
        <v>399.26</v>
      </c>
      <c r="C3386" s="30">
        <v>387.25</v>
      </c>
      <c r="D3386" s="30">
        <v>486.41</v>
      </c>
      <c r="E3386" s="30">
        <v>559.70000000000005</v>
      </c>
      <c r="F3386" s="30">
        <v>640.37</v>
      </c>
    </row>
    <row r="3387" spans="1:6">
      <c r="A3387" s="102">
        <v>42576</v>
      </c>
      <c r="B3387" s="30">
        <v>399.31</v>
      </c>
      <c r="C3387" s="30">
        <v>387.28</v>
      </c>
      <c r="D3387" s="30">
        <v>485.78</v>
      </c>
      <c r="E3387" s="30">
        <v>560.59</v>
      </c>
      <c r="F3387" s="30">
        <v>641.29999999999995</v>
      </c>
    </row>
    <row r="3388" spans="1:6">
      <c r="A3388" s="102">
        <v>42577</v>
      </c>
      <c r="B3388" s="30">
        <v>399.35</v>
      </c>
      <c r="C3388" s="30">
        <v>387.31</v>
      </c>
      <c r="D3388" s="30">
        <v>486.42</v>
      </c>
      <c r="E3388" s="30">
        <v>561.05999999999995</v>
      </c>
      <c r="F3388" s="30">
        <v>642.4</v>
      </c>
    </row>
    <row r="3389" spans="1:6">
      <c r="A3389" s="102">
        <v>42578</v>
      </c>
      <c r="B3389" s="30">
        <v>399.5</v>
      </c>
      <c r="C3389" s="30">
        <v>387.39</v>
      </c>
      <c r="D3389" s="30">
        <v>488.2</v>
      </c>
      <c r="E3389" s="30">
        <v>560.22</v>
      </c>
      <c r="F3389" s="30">
        <v>640.67999999999995</v>
      </c>
    </row>
    <row r="3390" spans="1:6">
      <c r="A3390" s="102">
        <v>42579</v>
      </c>
      <c r="B3390" s="30">
        <v>399.57</v>
      </c>
      <c r="C3390" s="30">
        <v>387.46</v>
      </c>
      <c r="D3390" s="30">
        <v>487.99</v>
      </c>
      <c r="E3390" s="30">
        <v>561.19000000000005</v>
      </c>
      <c r="F3390" s="30">
        <v>640.92999999999995</v>
      </c>
    </row>
    <row r="3391" spans="1:6">
      <c r="A3391" s="102">
        <v>42580</v>
      </c>
      <c r="B3391" s="30">
        <v>399.78</v>
      </c>
      <c r="C3391" s="30">
        <v>387.48</v>
      </c>
      <c r="D3391" s="30">
        <v>490.51</v>
      </c>
      <c r="E3391" s="30">
        <v>561.52</v>
      </c>
      <c r="F3391" s="30">
        <v>640.98</v>
      </c>
    </row>
    <row r="3392" spans="1:6">
      <c r="A3392" s="102">
        <v>42584</v>
      </c>
      <c r="B3392" s="30">
        <v>399.55</v>
      </c>
      <c r="C3392" s="30">
        <v>387.5</v>
      </c>
      <c r="D3392" s="30">
        <v>490.04</v>
      </c>
      <c r="E3392" s="30">
        <v>561.19000000000005</v>
      </c>
      <c r="F3392" s="30">
        <v>639.91999999999996</v>
      </c>
    </row>
    <row r="3393" spans="1:6">
      <c r="A3393" s="102">
        <v>42585</v>
      </c>
      <c r="B3393" s="30">
        <v>399.78</v>
      </c>
      <c r="C3393" s="30">
        <v>387.57</v>
      </c>
      <c r="D3393" s="30">
        <v>489.46</v>
      </c>
      <c r="E3393" s="30">
        <v>561.04999999999995</v>
      </c>
      <c r="F3393" s="30">
        <v>642.99</v>
      </c>
    </row>
    <row r="3394" spans="1:6">
      <c r="A3394" s="102">
        <v>42586</v>
      </c>
      <c r="B3394" s="30">
        <v>399.86</v>
      </c>
      <c r="C3394" s="30">
        <v>387.64</v>
      </c>
      <c r="D3394" s="30">
        <v>489.69</v>
      </c>
      <c r="E3394" s="30">
        <v>562.27</v>
      </c>
      <c r="F3394" s="30">
        <v>644.22</v>
      </c>
    </row>
    <row r="3395" spans="1:6">
      <c r="A3395" s="102">
        <v>42587</v>
      </c>
      <c r="B3395" s="30">
        <v>399.9</v>
      </c>
      <c r="C3395" s="30">
        <v>387.66</v>
      </c>
      <c r="D3395" s="30">
        <v>488.93</v>
      </c>
      <c r="E3395" s="30">
        <v>562.30999999999995</v>
      </c>
      <c r="F3395" s="30">
        <v>646.22</v>
      </c>
    </row>
    <row r="3396" spans="1:6">
      <c r="A3396" s="102">
        <v>42590</v>
      </c>
      <c r="B3396" s="30">
        <v>399.84</v>
      </c>
      <c r="C3396" s="30">
        <v>387.68</v>
      </c>
      <c r="D3396" s="30">
        <v>489.95</v>
      </c>
      <c r="E3396" s="30">
        <v>561.85</v>
      </c>
      <c r="F3396" s="30">
        <v>645.15</v>
      </c>
    </row>
    <row r="3397" spans="1:6">
      <c r="A3397" s="102">
        <v>42591</v>
      </c>
      <c r="B3397" s="30">
        <v>400.05</v>
      </c>
      <c r="C3397" s="30">
        <v>387.71</v>
      </c>
      <c r="D3397" s="30">
        <v>490.15</v>
      </c>
      <c r="E3397" s="30">
        <v>561.84</v>
      </c>
      <c r="F3397" s="30">
        <v>643.69000000000005</v>
      </c>
    </row>
    <row r="3398" spans="1:6">
      <c r="A3398" s="102">
        <v>42592</v>
      </c>
      <c r="B3398" s="30">
        <v>400.56</v>
      </c>
      <c r="C3398" s="30">
        <v>387.76</v>
      </c>
      <c r="D3398" s="30">
        <v>491.48</v>
      </c>
      <c r="E3398" s="30">
        <v>562.97</v>
      </c>
      <c r="F3398" s="30">
        <v>648.03</v>
      </c>
    </row>
    <row r="3399" spans="1:6">
      <c r="A3399" s="102">
        <v>42593</v>
      </c>
      <c r="B3399" s="30">
        <v>400.65</v>
      </c>
      <c r="C3399" s="30">
        <v>387.85</v>
      </c>
      <c r="D3399" s="30">
        <v>491.94</v>
      </c>
      <c r="E3399" s="30">
        <v>562.04999999999995</v>
      </c>
      <c r="F3399" s="30">
        <v>646.92999999999995</v>
      </c>
    </row>
    <row r="3400" spans="1:6">
      <c r="A3400" s="102">
        <v>42594</v>
      </c>
      <c r="B3400" s="30">
        <v>400.7</v>
      </c>
      <c r="C3400" s="30">
        <v>387.84</v>
      </c>
      <c r="D3400" s="30">
        <v>492.86</v>
      </c>
      <c r="E3400" s="30">
        <v>563.11</v>
      </c>
      <c r="F3400" s="30">
        <v>646.64</v>
      </c>
    </row>
    <row r="3401" spans="1:6">
      <c r="A3401" s="102">
        <v>42597</v>
      </c>
      <c r="B3401" s="30">
        <v>400.59</v>
      </c>
      <c r="C3401" s="30">
        <v>387.89</v>
      </c>
      <c r="D3401" s="30">
        <v>490.24</v>
      </c>
      <c r="E3401" s="30">
        <v>563.1</v>
      </c>
      <c r="F3401" s="30">
        <v>648.28</v>
      </c>
    </row>
    <row r="3402" spans="1:6">
      <c r="A3402" s="102">
        <v>42598</v>
      </c>
      <c r="B3402" s="30">
        <v>400.67</v>
      </c>
      <c r="C3402" s="30">
        <v>387.92</v>
      </c>
      <c r="D3402" s="30">
        <v>490.62</v>
      </c>
      <c r="E3402" s="30">
        <v>562.28</v>
      </c>
      <c r="F3402" s="30">
        <v>648.09</v>
      </c>
    </row>
    <row r="3403" spans="1:6">
      <c r="A3403" s="102">
        <v>42599</v>
      </c>
      <c r="B3403" s="30">
        <v>400.55</v>
      </c>
      <c r="C3403" s="30">
        <v>387.9</v>
      </c>
      <c r="D3403" s="30">
        <v>491.21</v>
      </c>
      <c r="E3403" s="30">
        <v>562.29</v>
      </c>
      <c r="F3403" s="30">
        <v>648.07000000000005</v>
      </c>
    </row>
    <row r="3404" spans="1:6">
      <c r="A3404" s="102">
        <v>42600</v>
      </c>
      <c r="B3404" s="30">
        <v>400.62</v>
      </c>
      <c r="C3404" s="30">
        <v>388.01</v>
      </c>
      <c r="D3404" s="30">
        <v>490.89</v>
      </c>
      <c r="E3404" s="30">
        <v>561.91999999999996</v>
      </c>
      <c r="F3404" s="30">
        <v>647.62</v>
      </c>
    </row>
    <row r="3405" spans="1:6">
      <c r="A3405" s="102">
        <v>42601</v>
      </c>
      <c r="B3405" s="30">
        <v>400.66</v>
      </c>
      <c r="C3405" s="30">
        <v>388.01</v>
      </c>
      <c r="D3405" s="30">
        <v>490.26</v>
      </c>
      <c r="E3405" s="30">
        <v>561.58000000000004</v>
      </c>
      <c r="F3405" s="30">
        <v>647.61</v>
      </c>
    </row>
    <row r="3406" spans="1:6">
      <c r="A3406" s="102">
        <v>42604</v>
      </c>
      <c r="B3406" s="30">
        <v>400.71</v>
      </c>
      <c r="C3406" s="30">
        <v>388.06</v>
      </c>
      <c r="D3406" s="30">
        <v>490.35</v>
      </c>
      <c r="E3406" s="30">
        <v>561.87</v>
      </c>
      <c r="F3406" s="30">
        <v>649</v>
      </c>
    </row>
    <row r="3407" spans="1:6">
      <c r="A3407" s="102">
        <v>42605</v>
      </c>
      <c r="B3407" s="30">
        <v>401.14</v>
      </c>
      <c r="C3407" s="30">
        <v>388.09</v>
      </c>
      <c r="D3407" s="30">
        <v>492.96</v>
      </c>
      <c r="E3407" s="30">
        <v>562.87</v>
      </c>
      <c r="F3407" s="30">
        <v>651.96</v>
      </c>
    </row>
    <row r="3408" spans="1:6">
      <c r="A3408" s="102">
        <v>42606</v>
      </c>
      <c r="B3408" s="30">
        <v>402.48</v>
      </c>
      <c r="C3408" s="30">
        <v>388.22</v>
      </c>
      <c r="D3408" s="30">
        <v>503.67</v>
      </c>
      <c r="E3408" s="30">
        <v>570.04999999999995</v>
      </c>
      <c r="F3408" s="30">
        <v>665.33</v>
      </c>
    </row>
    <row r="3409" spans="1:6">
      <c r="A3409" s="102">
        <v>42607</v>
      </c>
      <c r="B3409" s="30">
        <v>402.82</v>
      </c>
      <c r="C3409" s="30">
        <v>388.25</v>
      </c>
      <c r="D3409" s="30">
        <v>507.36</v>
      </c>
      <c r="E3409" s="30">
        <v>569.22</v>
      </c>
      <c r="F3409" s="30">
        <v>666.15</v>
      </c>
    </row>
    <row r="3410" spans="1:6">
      <c r="A3410" s="102">
        <v>42608</v>
      </c>
      <c r="B3410" s="30">
        <v>402.9</v>
      </c>
      <c r="C3410" s="30">
        <v>388.33</v>
      </c>
      <c r="D3410" s="30">
        <v>507.02</v>
      </c>
      <c r="E3410" s="30">
        <v>569.4</v>
      </c>
      <c r="F3410" s="30">
        <v>666.12</v>
      </c>
    </row>
    <row r="3411" spans="1:6">
      <c r="A3411" s="102">
        <v>42611</v>
      </c>
      <c r="B3411" s="30">
        <v>403.13</v>
      </c>
      <c r="C3411" s="30">
        <v>388.36</v>
      </c>
      <c r="D3411" s="30">
        <v>509.46</v>
      </c>
      <c r="E3411" s="30">
        <v>569.97</v>
      </c>
      <c r="F3411" s="30">
        <v>666.12</v>
      </c>
    </row>
    <row r="3412" spans="1:6">
      <c r="A3412" s="102">
        <v>42612</v>
      </c>
      <c r="B3412" s="30">
        <v>403.27</v>
      </c>
      <c r="C3412" s="30">
        <v>388.37</v>
      </c>
      <c r="D3412" s="30">
        <v>508.89</v>
      </c>
      <c r="E3412" s="30">
        <v>568.88</v>
      </c>
      <c r="F3412" s="30">
        <v>665.44</v>
      </c>
    </row>
    <row r="3413" spans="1:6">
      <c r="A3413" s="102">
        <v>42613</v>
      </c>
      <c r="B3413" s="30">
        <v>403.48</v>
      </c>
      <c r="C3413" s="30">
        <v>388.4</v>
      </c>
      <c r="D3413" s="30">
        <v>510.01</v>
      </c>
      <c r="E3413" s="30">
        <v>570.86</v>
      </c>
      <c r="F3413" s="30">
        <v>667.87</v>
      </c>
    </row>
    <row r="3414" spans="1:6">
      <c r="A3414" s="102">
        <v>42614</v>
      </c>
      <c r="B3414" s="30">
        <v>403.83</v>
      </c>
      <c r="C3414" s="30">
        <v>388.48</v>
      </c>
      <c r="D3414" s="30">
        <v>512.29999999999995</v>
      </c>
      <c r="E3414" s="30">
        <v>571.70000000000005</v>
      </c>
      <c r="F3414" s="30">
        <v>668.32</v>
      </c>
    </row>
    <row r="3415" spans="1:6">
      <c r="A3415" s="102">
        <v>42615</v>
      </c>
      <c r="B3415" s="30">
        <v>404.48</v>
      </c>
      <c r="C3415" s="30">
        <v>388.58</v>
      </c>
      <c r="D3415" s="30">
        <v>517.41</v>
      </c>
      <c r="E3415" s="30">
        <v>574.47</v>
      </c>
      <c r="F3415" s="30">
        <v>671.89</v>
      </c>
    </row>
    <row r="3416" spans="1:6">
      <c r="A3416" s="102">
        <v>42618</v>
      </c>
      <c r="B3416" s="30">
        <v>404.14</v>
      </c>
      <c r="C3416" s="30">
        <v>388.6</v>
      </c>
      <c r="D3416" s="30">
        <v>513.19000000000005</v>
      </c>
      <c r="E3416" s="30">
        <v>573.09</v>
      </c>
      <c r="F3416" s="30">
        <v>672.02</v>
      </c>
    </row>
    <row r="3417" spans="1:6">
      <c r="A3417" s="102">
        <v>42619</v>
      </c>
      <c r="B3417" s="30">
        <v>403.63</v>
      </c>
      <c r="C3417" s="30">
        <v>388.59</v>
      </c>
      <c r="D3417" s="30">
        <v>511.28</v>
      </c>
      <c r="E3417" s="30">
        <v>571.87</v>
      </c>
      <c r="F3417" s="30">
        <v>671.43</v>
      </c>
    </row>
    <row r="3418" spans="1:6">
      <c r="A3418" s="102">
        <v>42620</v>
      </c>
      <c r="B3418" s="30">
        <v>404.17</v>
      </c>
      <c r="C3418" s="30">
        <v>388.63</v>
      </c>
      <c r="D3418" s="30">
        <v>513.51</v>
      </c>
      <c r="E3418" s="30">
        <v>572.37</v>
      </c>
      <c r="F3418" s="30">
        <v>671.55</v>
      </c>
    </row>
    <row r="3419" spans="1:6">
      <c r="A3419" s="102">
        <v>42621</v>
      </c>
      <c r="B3419" s="30">
        <v>404.1</v>
      </c>
      <c r="C3419" s="30">
        <v>388.71</v>
      </c>
      <c r="D3419" s="30">
        <v>512.41</v>
      </c>
      <c r="E3419" s="30">
        <v>571.11</v>
      </c>
      <c r="F3419" s="30">
        <v>671.79</v>
      </c>
    </row>
    <row r="3420" spans="1:6">
      <c r="A3420" s="102">
        <v>42622</v>
      </c>
      <c r="B3420" s="30">
        <v>404.18</v>
      </c>
      <c r="C3420" s="30">
        <v>388.75</v>
      </c>
      <c r="D3420" s="30">
        <v>513.49</v>
      </c>
      <c r="E3420" s="30">
        <v>572.09</v>
      </c>
      <c r="F3420" s="30">
        <v>672.32</v>
      </c>
    </row>
    <row r="3421" spans="1:6">
      <c r="A3421" s="102">
        <v>42625</v>
      </c>
      <c r="B3421" s="30">
        <v>404.29</v>
      </c>
      <c r="C3421" s="30">
        <v>388.8</v>
      </c>
      <c r="D3421" s="30">
        <v>513.9</v>
      </c>
      <c r="E3421" s="30">
        <v>572.20000000000005</v>
      </c>
      <c r="F3421" s="30">
        <v>672.44</v>
      </c>
    </row>
    <row r="3422" spans="1:6">
      <c r="A3422" s="102">
        <v>42626</v>
      </c>
      <c r="B3422" s="30">
        <v>403.99</v>
      </c>
      <c r="C3422" s="30">
        <v>388.8</v>
      </c>
      <c r="D3422" s="30">
        <v>511.48</v>
      </c>
      <c r="E3422" s="30">
        <v>570.99</v>
      </c>
      <c r="F3422" s="30">
        <v>669.57</v>
      </c>
    </row>
    <row r="3423" spans="1:6">
      <c r="A3423" s="102">
        <v>42627</v>
      </c>
      <c r="B3423" s="30">
        <v>404.02</v>
      </c>
      <c r="C3423" s="30">
        <v>388.83</v>
      </c>
      <c r="D3423" s="30">
        <v>511.12</v>
      </c>
      <c r="E3423" s="30">
        <v>568.65</v>
      </c>
      <c r="F3423" s="30">
        <v>667.21</v>
      </c>
    </row>
    <row r="3424" spans="1:6">
      <c r="A3424" s="102">
        <v>42628</v>
      </c>
      <c r="B3424" s="30">
        <v>404.46</v>
      </c>
      <c r="C3424" s="30">
        <v>388.9</v>
      </c>
      <c r="D3424" s="30">
        <v>513.25</v>
      </c>
      <c r="E3424" s="30">
        <v>568.75</v>
      </c>
      <c r="F3424" s="30">
        <v>667.59</v>
      </c>
    </row>
    <row r="3425" spans="1:6">
      <c r="A3425" s="102">
        <v>42629</v>
      </c>
      <c r="B3425" s="30">
        <v>404.35</v>
      </c>
      <c r="C3425" s="30">
        <v>388.93</v>
      </c>
      <c r="D3425" s="30">
        <v>513.46</v>
      </c>
      <c r="E3425" s="30">
        <v>569.63</v>
      </c>
      <c r="F3425" s="30">
        <v>667.72</v>
      </c>
    </row>
    <row r="3426" spans="1:6">
      <c r="A3426" s="102">
        <v>42632</v>
      </c>
      <c r="B3426" s="30">
        <v>404.4</v>
      </c>
      <c r="C3426" s="30">
        <v>388.95</v>
      </c>
      <c r="D3426" s="30">
        <v>513.72</v>
      </c>
      <c r="E3426" s="30">
        <v>569.85</v>
      </c>
      <c r="F3426" s="30">
        <v>667.67</v>
      </c>
    </row>
    <row r="3427" spans="1:6">
      <c r="A3427" s="102">
        <v>42633</v>
      </c>
      <c r="B3427" s="30">
        <v>404.45</v>
      </c>
      <c r="C3427" s="30">
        <v>388.98</v>
      </c>
      <c r="D3427" s="30">
        <v>514</v>
      </c>
      <c r="E3427" s="30">
        <v>570.35</v>
      </c>
      <c r="F3427" s="30">
        <v>667.51</v>
      </c>
    </row>
    <row r="3428" spans="1:6">
      <c r="A3428" s="102">
        <v>42634</v>
      </c>
      <c r="B3428" s="30">
        <v>404.35</v>
      </c>
      <c r="C3428" s="30">
        <v>388.99</v>
      </c>
      <c r="D3428" s="30">
        <v>514.84</v>
      </c>
      <c r="E3428" s="30">
        <v>570.36</v>
      </c>
      <c r="F3428" s="30">
        <v>667.66</v>
      </c>
    </row>
    <row r="3429" spans="1:6">
      <c r="A3429" s="102">
        <v>42635</v>
      </c>
      <c r="B3429" s="30">
        <v>404.6</v>
      </c>
      <c r="C3429" s="30">
        <v>389.08</v>
      </c>
      <c r="D3429" s="30">
        <v>513.69000000000005</v>
      </c>
      <c r="E3429" s="30">
        <v>572.95000000000005</v>
      </c>
      <c r="F3429" s="30">
        <v>669.68</v>
      </c>
    </row>
    <row r="3430" spans="1:6">
      <c r="A3430" s="102">
        <v>42636</v>
      </c>
      <c r="B3430" s="30">
        <v>404.61</v>
      </c>
      <c r="C3430" s="30">
        <v>389.11</v>
      </c>
      <c r="D3430" s="30">
        <v>513.85</v>
      </c>
      <c r="E3430" s="30">
        <v>572.44000000000005</v>
      </c>
      <c r="F3430" s="30">
        <v>669.87</v>
      </c>
    </row>
    <row r="3431" spans="1:6">
      <c r="A3431" s="102">
        <v>42639</v>
      </c>
      <c r="B3431" s="30">
        <v>404.67</v>
      </c>
      <c r="C3431" s="30">
        <v>389.13</v>
      </c>
      <c r="D3431" s="30">
        <v>514.22</v>
      </c>
      <c r="E3431" s="30">
        <v>571.61</v>
      </c>
      <c r="F3431" s="30">
        <v>670.05</v>
      </c>
    </row>
    <row r="3432" spans="1:6">
      <c r="A3432" s="102">
        <v>42640</v>
      </c>
      <c r="B3432" s="30">
        <v>404.87</v>
      </c>
      <c r="C3432" s="30">
        <v>389.14</v>
      </c>
      <c r="D3432" s="30">
        <v>516.65</v>
      </c>
      <c r="E3432" s="30">
        <v>571.24</v>
      </c>
      <c r="F3432" s="30">
        <v>670.68</v>
      </c>
    </row>
    <row r="3433" spans="1:6">
      <c r="A3433" s="102">
        <v>42641</v>
      </c>
      <c r="B3433" s="30">
        <v>404.92</v>
      </c>
      <c r="C3433" s="30">
        <v>389.18</v>
      </c>
      <c r="D3433" s="30">
        <v>516.79999999999995</v>
      </c>
      <c r="E3433" s="30">
        <v>571.78</v>
      </c>
      <c r="F3433" s="30">
        <v>669.47</v>
      </c>
    </row>
    <row r="3434" spans="1:6">
      <c r="A3434" s="102">
        <v>42642</v>
      </c>
      <c r="B3434" s="30">
        <v>404.79</v>
      </c>
      <c r="C3434" s="30">
        <v>389.26</v>
      </c>
      <c r="D3434" s="30">
        <v>513.5</v>
      </c>
      <c r="E3434" s="30">
        <v>574.14</v>
      </c>
      <c r="F3434" s="30">
        <v>669.91</v>
      </c>
    </row>
    <row r="3435" spans="1:6">
      <c r="A3435" s="102">
        <v>42643</v>
      </c>
      <c r="B3435" s="30">
        <v>404.79</v>
      </c>
      <c r="C3435" s="30">
        <v>389.28</v>
      </c>
      <c r="D3435" s="30">
        <v>509.25</v>
      </c>
      <c r="E3435" s="30">
        <v>574.45000000000005</v>
      </c>
      <c r="F3435" s="30">
        <v>670.06</v>
      </c>
    </row>
    <row r="3436" spans="1:6">
      <c r="A3436" s="102">
        <v>42646</v>
      </c>
      <c r="B3436" s="30">
        <v>404.68</v>
      </c>
      <c r="C3436" s="30">
        <v>389.31</v>
      </c>
      <c r="D3436" s="30">
        <v>510.44</v>
      </c>
      <c r="E3436" s="30">
        <v>574.32000000000005</v>
      </c>
      <c r="F3436" s="30">
        <v>669.41</v>
      </c>
    </row>
    <row r="3437" spans="1:6">
      <c r="A3437" s="102">
        <v>42647</v>
      </c>
      <c r="B3437" s="30">
        <v>404.62</v>
      </c>
      <c r="C3437" s="30">
        <v>389.31</v>
      </c>
      <c r="D3437" s="30">
        <v>511.82</v>
      </c>
      <c r="E3437" s="30">
        <v>573.75</v>
      </c>
      <c r="F3437" s="30">
        <v>670.7</v>
      </c>
    </row>
    <row r="3438" spans="1:6">
      <c r="A3438" s="102">
        <v>42648</v>
      </c>
      <c r="B3438" s="30">
        <v>404.38</v>
      </c>
      <c r="C3438" s="30">
        <v>389.32</v>
      </c>
      <c r="D3438" s="30">
        <v>509.75</v>
      </c>
      <c r="E3438" s="30">
        <v>573.97</v>
      </c>
      <c r="F3438" s="30">
        <v>670.81</v>
      </c>
    </row>
    <row r="3439" spans="1:6">
      <c r="A3439" s="102">
        <v>42649</v>
      </c>
      <c r="B3439" s="30">
        <v>404.56</v>
      </c>
      <c r="C3439" s="30">
        <v>389.39</v>
      </c>
      <c r="D3439" s="30">
        <v>511.63</v>
      </c>
      <c r="E3439" s="30">
        <v>574.04999999999995</v>
      </c>
      <c r="F3439" s="30">
        <v>672.01</v>
      </c>
    </row>
    <row r="3440" spans="1:6">
      <c r="A3440" s="102">
        <v>42650</v>
      </c>
      <c r="B3440" s="30">
        <v>404.6</v>
      </c>
      <c r="C3440" s="30">
        <v>389.42</v>
      </c>
      <c r="D3440" s="30">
        <v>511.71</v>
      </c>
      <c r="E3440" s="30">
        <v>573.46</v>
      </c>
      <c r="F3440" s="30">
        <v>670.79</v>
      </c>
    </row>
    <row r="3441" spans="1:6">
      <c r="A3441" s="102">
        <v>42653</v>
      </c>
      <c r="B3441" s="30">
        <v>404.51</v>
      </c>
      <c r="C3441" s="30">
        <v>389.44</v>
      </c>
      <c r="D3441" s="30">
        <v>510.99</v>
      </c>
      <c r="E3441" s="30">
        <v>573.82000000000005</v>
      </c>
      <c r="F3441" s="30">
        <v>670.94</v>
      </c>
    </row>
    <row r="3442" spans="1:6">
      <c r="A3442" s="102">
        <v>42654</v>
      </c>
      <c r="B3442" s="30">
        <v>404.59</v>
      </c>
      <c r="C3442" s="30">
        <v>389.49</v>
      </c>
      <c r="D3442" s="30">
        <v>511.2</v>
      </c>
      <c r="E3442" s="30">
        <v>574.22</v>
      </c>
      <c r="F3442" s="30">
        <v>671.75</v>
      </c>
    </row>
    <row r="3443" spans="1:6">
      <c r="A3443" s="102">
        <v>42655</v>
      </c>
      <c r="B3443" s="30">
        <v>404.9</v>
      </c>
      <c r="C3443" s="30">
        <v>389.49</v>
      </c>
      <c r="D3443" s="30">
        <v>511.51</v>
      </c>
      <c r="E3443" s="30">
        <v>574.52</v>
      </c>
      <c r="F3443" s="30">
        <v>672.14</v>
      </c>
    </row>
    <row r="3444" spans="1:6">
      <c r="A3444" s="102">
        <v>42656</v>
      </c>
      <c r="B3444" s="30">
        <v>405.01</v>
      </c>
      <c r="C3444" s="30">
        <v>389.56</v>
      </c>
      <c r="D3444" s="30">
        <v>512.38</v>
      </c>
      <c r="E3444" s="30">
        <v>574.95000000000005</v>
      </c>
      <c r="F3444" s="30">
        <v>672.01</v>
      </c>
    </row>
    <row r="3445" spans="1:6">
      <c r="A3445" s="102">
        <v>42657</v>
      </c>
      <c r="B3445" s="30">
        <v>404.84</v>
      </c>
      <c r="C3445" s="30">
        <v>389.6</v>
      </c>
      <c r="D3445" s="30">
        <v>512.79</v>
      </c>
      <c r="E3445" s="30">
        <v>574.42999999999995</v>
      </c>
      <c r="F3445" s="30">
        <v>674.54</v>
      </c>
    </row>
    <row r="3446" spans="1:6">
      <c r="A3446" s="102">
        <v>42660</v>
      </c>
      <c r="B3446" s="30">
        <v>405.01</v>
      </c>
      <c r="C3446" s="30">
        <v>389.62</v>
      </c>
      <c r="D3446" s="30">
        <v>512.44000000000005</v>
      </c>
      <c r="E3446" s="30">
        <v>574.57000000000005</v>
      </c>
      <c r="F3446" s="30">
        <v>674.7</v>
      </c>
    </row>
    <row r="3447" spans="1:6">
      <c r="A3447" s="102">
        <v>42661</v>
      </c>
      <c r="B3447" s="30">
        <v>405.08</v>
      </c>
      <c r="C3447" s="30">
        <v>389.66</v>
      </c>
      <c r="D3447" s="30">
        <v>510.82</v>
      </c>
      <c r="E3447" s="30">
        <v>575.08000000000004</v>
      </c>
      <c r="F3447" s="30">
        <v>674.86</v>
      </c>
    </row>
    <row r="3448" spans="1:6">
      <c r="A3448" s="102">
        <v>42662</v>
      </c>
      <c r="B3448" s="30">
        <v>404.77</v>
      </c>
      <c r="C3448" s="30">
        <v>389.68</v>
      </c>
      <c r="D3448" s="30">
        <v>510.04</v>
      </c>
      <c r="E3448" s="30">
        <v>575.03</v>
      </c>
      <c r="F3448" s="30">
        <v>673.33</v>
      </c>
    </row>
    <row r="3449" spans="1:6">
      <c r="A3449" s="102">
        <v>42663</v>
      </c>
      <c r="B3449" s="30">
        <v>405.14</v>
      </c>
      <c r="C3449" s="30">
        <v>389.73</v>
      </c>
      <c r="D3449" s="30">
        <v>510.88</v>
      </c>
      <c r="E3449" s="30">
        <v>575.77</v>
      </c>
      <c r="F3449" s="30">
        <v>673.47</v>
      </c>
    </row>
    <row r="3450" spans="1:6">
      <c r="A3450" s="102">
        <v>42664</v>
      </c>
      <c r="B3450" s="30">
        <v>405.18</v>
      </c>
      <c r="C3450" s="30">
        <v>389.75</v>
      </c>
      <c r="D3450" s="30">
        <v>510.52</v>
      </c>
      <c r="E3450" s="30">
        <v>577.13</v>
      </c>
      <c r="F3450" s="30">
        <v>673.63</v>
      </c>
    </row>
    <row r="3451" spans="1:6">
      <c r="A3451" s="102">
        <v>42667</v>
      </c>
      <c r="B3451" s="30">
        <v>404.91</v>
      </c>
      <c r="C3451" s="30">
        <v>389.77</v>
      </c>
      <c r="D3451" s="30">
        <v>508.86</v>
      </c>
      <c r="E3451" s="30">
        <v>577.26</v>
      </c>
      <c r="F3451" s="30">
        <v>673.79</v>
      </c>
    </row>
    <row r="3452" spans="1:6">
      <c r="A3452" s="102">
        <v>42668</v>
      </c>
      <c r="B3452" s="30">
        <v>404.79</v>
      </c>
      <c r="C3452" s="30">
        <v>389.74</v>
      </c>
      <c r="D3452" s="30">
        <v>509.89</v>
      </c>
      <c r="E3452" s="30">
        <v>576.34</v>
      </c>
      <c r="F3452" s="30">
        <v>672.84</v>
      </c>
    </row>
    <row r="3453" spans="1:6">
      <c r="A3453" s="102">
        <v>42669</v>
      </c>
      <c r="B3453" s="30">
        <v>405.19</v>
      </c>
      <c r="C3453" s="30">
        <v>389.76</v>
      </c>
      <c r="D3453" s="30">
        <v>510.01</v>
      </c>
      <c r="E3453" s="30">
        <v>576.15</v>
      </c>
      <c r="F3453" s="30">
        <v>671.33</v>
      </c>
    </row>
    <row r="3454" spans="1:6">
      <c r="A3454" s="102">
        <v>42670</v>
      </c>
      <c r="B3454" s="30">
        <v>405.3</v>
      </c>
      <c r="C3454" s="30">
        <v>389.82</v>
      </c>
      <c r="D3454" s="30">
        <v>511.81</v>
      </c>
      <c r="E3454" s="30">
        <v>575.04999999999995</v>
      </c>
      <c r="F3454" s="30">
        <v>670.58</v>
      </c>
    </row>
    <row r="3455" spans="1:6">
      <c r="A3455" s="102">
        <v>42671</v>
      </c>
      <c r="B3455" s="30">
        <v>405.29</v>
      </c>
      <c r="C3455" s="30">
        <v>389.85</v>
      </c>
      <c r="D3455" s="30">
        <v>511.22</v>
      </c>
      <c r="E3455" s="30">
        <v>574.91999999999996</v>
      </c>
      <c r="F3455" s="30">
        <v>670.74</v>
      </c>
    </row>
    <row r="3456" spans="1:6">
      <c r="A3456" s="102">
        <v>42674</v>
      </c>
      <c r="B3456" s="30">
        <v>405.5</v>
      </c>
      <c r="C3456" s="30">
        <v>389.91</v>
      </c>
      <c r="D3456" s="30">
        <v>514.64</v>
      </c>
      <c r="E3456" s="30">
        <v>574.51</v>
      </c>
      <c r="F3456" s="30">
        <v>670.8</v>
      </c>
    </row>
    <row r="3457" spans="1:6">
      <c r="A3457" s="102">
        <v>42675</v>
      </c>
      <c r="B3457" s="30">
        <v>405.31</v>
      </c>
      <c r="C3457" s="30">
        <v>389.92</v>
      </c>
      <c r="D3457" s="30">
        <v>512.91999999999996</v>
      </c>
      <c r="E3457" s="30">
        <v>574.44000000000005</v>
      </c>
      <c r="F3457" s="30">
        <v>670.54</v>
      </c>
    </row>
    <row r="3458" spans="1:6">
      <c r="A3458" s="102">
        <v>42676</v>
      </c>
      <c r="B3458" s="30">
        <v>405.52</v>
      </c>
      <c r="C3458" s="30">
        <v>389.94</v>
      </c>
      <c r="D3458" s="30">
        <v>513.54</v>
      </c>
      <c r="E3458" s="30">
        <v>575.16</v>
      </c>
      <c r="F3458" s="30">
        <v>671.83</v>
      </c>
    </row>
    <row r="3459" spans="1:6">
      <c r="A3459" s="102">
        <v>42677</v>
      </c>
      <c r="B3459" s="30">
        <v>405.56</v>
      </c>
      <c r="C3459" s="30">
        <v>390.01</v>
      </c>
      <c r="D3459" s="30">
        <v>512.91999999999996</v>
      </c>
      <c r="E3459" s="30">
        <v>574.49</v>
      </c>
      <c r="F3459" s="30">
        <v>671.76</v>
      </c>
    </row>
    <row r="3460" spans="1:6">
      <c r="A3460" s="102">
        <v>42678</v>
      </c>
      <c r="B3460" s="30">
        <v>405.6</v>
      </c>
      <c r="C3460" s="30">
        <v>390.03</v>
      </c>
      <c r="D3460" s="30">
        <v>512.92999999999995</v>
      </c>
      <c r="E3460" s="30">
        <v>574.28</v>
      </c>
      <c r="F3460" s="30">
        <v>671.82</v>
      </c>
    </row>
    <row r="3461" spans="1:6">
      <c r="A3461" s="102">
        <v>42681</v>
      </c>
      <c r="B3461" s="30">
        <v>405.92</v>
      </c>
      <c r="C3461" s="30">
        <v>390.05</v>
      </c>
      <c r="D3461" s="30">
        <v>514.22</v>
      </c>
      <c r="E3461" s="30">
        <v>575.46</v>
      </c>
      <c r="F3461" s="30">
        <v>671.26</v>
      </c>
    </row>
    <row r="3462" spans="1:6">
      <c r="A3462" s="102">
        <v>42682</v>
      </c>
      <c r="B3462" s="30">
        <v>406.05</v>
      </c>
      <c r="C3462" s="30">
        <v>390.09</v>
      </c>
      <c r="D3462" s="30">
        <v>516.29999999999995</v>
      </c>
      <c r="E3462" s="30">
        <v>574.74</v>
      </c>
      <c r="F3462" s="30">
        <v>671.32</v>
      </c>
    </row>
    <row r="3463" spans="1:6">
      <c r="A3463" s="102">
        <v>42683</v>
      </c>
      <c r="B3463" s="30">
        <v>405.95</v>
      </c>
      <c r="C3463" s="30">
        <v>390.06</v>
      </c>
      <c r="D3463" s="30">
        <v>513.09</v>
      </c>
      <c r="E3463" s="30">
        <v>575.26</v>
      </c>
      <c r="F3463" s="30">
        <v>672.16</v>
      </c>
    </row>
    <row r="3464" spans="1:6">
      <c r="A3464" s="102">
        <v>42684</v>
      </c>
      <c r="B3464" s="30">
        <v>405.95</v>
      </c>
      <c r="C3464" s="30">
        <v>390.1</v>
      </c>
      <c r="D3464" s="30">
        <v>512.55999999999995</v>
      </c>
      <c r="E3464" s="30">
        <v>576.75</v>
      </c>
      <c r="F3464" s="30">
        <v>676.28</v>
      </c>
    </row>
    <row r="3465" spans="1:6">
      <c r="A3465" s="102">
        <v>42685</v>
      </c>
      <c r="B3465" s="30">
        <v>406.05</v>
      </c>
      <c r="C3465" s="30">
        <v>390.14</v>
      </c>
      <c r="D3465" s="30">
        <v>515.32000000000005</v>
      </c>
      <c r="E3465" s="30">
        <v>576.57000000000005</v>
      </c>
      <c r="F3465" s="30">
        <v>675.89</v>
      </c>
    </row>
    <row r="3466" spans="1:6">
      <c r="A3466" s="102">
        <v>42688</v>
      </c>
      <c r="B3466" s="30">
        <v>406.3</v>
      </c>
      <c r="C3466" s="30">
        <v>390.17</v>
      </c>
      <c r="D3466" s="30">
        <v>516.73</v>
      </c>
      <c r="E3466" s="30">
        <v>576.73</v>
      </c>
      <c r="F3466" s="30">
        <v>675.95</v>
      </c>
    </row>
    <row r="3467" spans="1:6">
      <c r="A3467" s="102">
        <v>42689</v>
      </c>
      <c r="B3467" s="30">
        <v>406.41</v>
      </c>
      <c r="C3467" s="30">
        <v>390.13</v>
      </c>
      <c r="D3467" s="30">
        <v>516.89</v>
      </c>
      <c r="E3467" s="30">
        <v>576.41</v>
      </c>
      <c r="F3467" s="30">
        <v>676.14</v>
      </c>
    </row>
    <row r="3468" spans="1:6">
      <c r="A3468" s="102">
        <v>42690</v>
      </c>
      <c r="B3468" s="30">
        <v>406.12</v>
      </c>
      <c r="C3468" s="30">
        <v>390.2</v>
      </c>
      <c r="D3468" s="30">
        <v>514.22</v>
      </c>
      <c r="E3468" s="30">
        <v>575.45000000000005</v>
      </c>
      <c r="F3468" s="30">
        <v>672.51</v>
      </c>
    </row>
    <row r="3469" spans="1:6">
      <c r="A3469" s="102">
        <v>42691</v>
      </c>
      <c r="B3469" s="30">
        <v>406.09</v>
      </c>
      <c r="C3469" s="30">
        <v>390.27</v>
      </c>
      <c r="D3469" s="30">
        <v>515.33000000000004</v>
      </c>
      <c r="E3469" s="30">
        <v>575.61</v>
      </c>
      <c r="F3469" s="30">
        <v>673.52</v>
      </c>
    </row>
    <row r="3470" spans="1:6">
      <c r="A3470" s="102">
        <v>42692</v>
      </c>
      <c r="B3470" s="30">
        <v>406.2</v>
      </c>
      <c r="C3470" s="30">
        <v>390.3</v>
      </c>
      <c r="D3470" s="30">
        <v>515.42999999999995</v>
      </c>
      <c r="E3470" s="30">
        <v>574.96</v>
      </c>
      <c r="F3470" s="30">
        <v>672.11</v>
      </c>
    </row>
    <row r="3471" spans="1:6">
      <c r="A3471" s="102">
        <v>42695</v>
      </c>
      <c r="B3471" s="30">
        <v>406.24</v>
      </c>
      <c r="C3471" s="30">
        <v>390.32</v>
      </c>
      <c r="D3471" s="30">
        <v>514.42999999999995</v>
      </c>
      <c r="E3471" s="30">
        <v>575.22</v>
      </c>
      <c r="F3471" s="30">
        <v>671.6</v>
      </c>
    </row>
    <row r="3472" spans="1:6">
      <c r="A3472" s="102">
        <v>42696</v>
      </c>
      <c r="B3472" s="30">
        <v>406.22</v>
      </c>
      <c r="C3472" s="30">
        <v>390.34</v>
      </c>
      <c r="D3472" s="30">
        <v>513.51</v>
      </c>
      <c r="E3472" s="30">
        <v>575.09</v>
      </c>
      <c r="F3472" s="30">
        <v>672.63</v>
      </c>
    </row>
    <row r="3473" spans="1:6">
      <c r="A3473" s="102">
        <v>42697</v>
      </c>
      <c r="B3473" s="30">
        <v>406.01</v>
      </c>
      <c r="C3473" s="30">
        <v>390.37</v>
      </c>
      <c r="D3473" s="30">
        <v>513.21</v>
      </c>
      <c r="E3473" s="30">
        <v>575.17999999999995</v>
      </c>
      <c r="F3473" s="30">
        <v>672.73</v>
      </c>
    </row>
    <row r="3474" spans="1:6">
      <c r="A3474" s="102">
        <v>42698</v>
      </c>
      <c r="B3474" s="30">
        <v>406.39</v>
      </c>
      <c r="C3474" s="30">
        <v>390.43</v>
      </c>
      <c r="D3474" s="30">
        <v>514.89</v>
      </c>
      <c r="E3474" s="30">
        <v>576.72</v>
      </c>
      <c r="F3474" s="30">
        <v>676.96</v>
      </c>
    </row>
    <row r="3475" spans="1:6">
      <c r="A3475" s="102">
        <v>42699</v>
      </c>
      <c r="B3475" s="30">
        <v>406.36</v>
      </c>
      <c r="C3475" s="30">
        <v>390.45</v>
      </c>
      <c r="D3475" s="30">
        <v>514.65</v>
      </c>
      <c r="E3475" s="30">
        <v>576.91</v>
      </c>
      <c r="F3475" s="30">
        <v>677.47</v>
      </c>
    </row>
    <row r="3476" spans="1:6">
      <c r="A3476" s="102">
        <v>42702</v>
      </c>
      <c r="B3476" s="30">
        <v>406.41</v>
      </c>
      <c r="C3476" s="30">
        <v>390.47</v>
      </c>
      <c r="D3476" s="30">
        <v>515.91999999999996</v>
      </c>
      <c r="E3476" s="30">
        <v>577.41</v>
      </c>
      <c r="F3476" s="30">
        <v>677.53</v>
      </c>
    </row>
    <row r="3477" spans="1:6">
      <c r="A3477" s="102">
        <v>42703</v>
      </c>
      <c r="B3477" s="30">
        <v>406.44</v>
      </c>
      <c r="C3477" s="30">
        <v>390.49</v>
      </c>
      <c r="D3477" s="30">
        <v>515.91</v>
      </c>
      <c r="E3477" s="30">
        <v>577.45000000000005</v>
      </c>
      <c r="F3477" s="30">
        <v>676.72</v>
      </c>
    </row>
    <row r="3478" spans="1:6">
      <c r="A3478" s="102">
        <v>42704</v>
      </c>
      <c r="B3478" s="30">
        <v>406.72</v>
      </c>
      <c r="C3478" s="30">
        <v>390.51</v>
      </c>
      <c r="D3478" s="30">
        <v>515.95000000000005</v>
      </c>
      <c r="E3478" s="30">
        <v>576.96</v>
      </c>
      <c r="F3478" s="30">
        <v>675.85</v>
      </c>
    </row>
    <row r="3479" spans="1:6">
      <c r="A3479" s="102">
        <v>42705</v>
      </c>
      <c r="B3479" s="30">
        <v>406.82</v>
      </c>
      <c r="C3479" s="30">
        <v>390.58</v>
      </c>
      <c r="D3479" s="30">
        <v>518.16999999999996</v>
      </c>
      <c r="E3479" s="30">
        <v>576.1</v>
      </c>
      <c r="F3479" s="30">
        <v>675.42</v>
      </c>
    </row>
    <row r="3480" spans="1:6">
      <c r="A3480" s="102">
        <v>42706</v>
      </c>
      <c r="B3480" s="30">
        <v>406.73</v>
      </c>
      <c r="C3480" s="30">
        <v>390.6</v>
      </c>
      <c r="D3480" s="30">
        <v>518.16999999999996</v>
      </c>
      <c r="E3480" s="30">
        <v>576.72</v>
      </c>
      <c r="F3480" s="30">
        <v>675.47</v>
      </c>
    </row>
    <row r="3481" spans="1:6">
      <c r="A3481" s="102">
        <v>42709</v>
      </c>
      <c r="B3481" s="30">
        <v>406.74</v>
      </c>
      <c r="C3481" s="30">
        <v>390.61</v>
      </c>
      <c r="D3481" s="30">
        <v>517.94000000000005</v>
      </c>
      <c r="E3481" s="30">
        <v>576.61</v>
      </c>
      <c r="F3481" s="30">
        <v>675.57</v>
      </c>
    </row>
    <row r="3482" spans="1:6">
      <c r="A3482" s="102">
        <v>42710</v>
      </c>
      <c r="B3482" s="30">
        <v>406.78</v>
      </c>
      <c r="C3482" s="30">
        <v>390.6</v>
      </c>
      <c r="D3482" s="30">
        <v>517.85</v>
      </c>
      <c r="E3482" s="30">
        <v>576.54</v>
      </c>
      <c r="F3482" s="30">
        <v>675.63</v>
      </c>
    </row>
    <row r="3483" spans="1:6">
      <c r="A3483" s="102">
        <v>42711</v>
      </c>
      <c r="B3483" s="30">
        <v>406.66</v>
      </c>
      <c r="C3483" s="30">
        <v>390.65</v>
      </c>
      <c r="D3483" s="30">
        <v>517.72</v>
      </c>
      <c r="E3483" s="30">
        <v>576.89</v>
      </c>
      <c r="F3483" s="30">
        <v>675.08</v>
      </c>
    </row>
    <row r="3484" spans="1:6">
      <c r="A3484" s="102">
        <v>42712</v>
      </c>
      <c r="B3484" s="30">
        <v>406.78</v>
      </c>
      <c r="C3484" s="30">
        <v>390.71</v>
      </c>
      <c r="D3484" s="30">
        <v>518.16999999999996</v>
      </c>
      <c r="E3484" s="30">
        <v>578.16999999999996</v>
      </c>
      <c r="F3484" s="30">
        <v>677</v>
      </c>
    </row>
    <row r="3485" spans="1:6">
      <c r="A3485" s="102">
        <v>42713</v>
      </c>
      <c r="B3485" s="30">
        <v>407.02</v>
      </c>
      <c r="C3485" s="30">
        <v>390.73</v>
      </c>
      <c r="D3485" s="30">
        <v>518.99</v>
      </c>
      <c r="E3485" s="30">
        <v>578.16</v>
      </c>
      <c r="F3485" s="30">
        <v>678.5</v>
      </c>
    </row>
    <row r="3486" spans="1:6">
      <c r="A3486" s="102">
        <v>42716</v>
      </c>
      <c r="B3486" s="30">
        <v>406.87</v>
      </c>
      <c r="C3486" s="30">
        <v>390.75</v>
      </c>
      <c r="D3486" s="30">
        <v>516.79999999999995</v>
      </c>
      <c r="E3486" s="30">
        <v>577.84</v>
      </c>
      <c r="F3486" s="30">
        <v>679.34</v>
      </c>
    </row>
    <row r="3487" spans="1:6">
      <c r="A3487" s="102">
        <v>42717</v>
      </c>
      <c r="B3487" s="30">
        <v>407.26</v>
      </c>
      <c r="C3487" s="30">
        <v>390.76</v>
      </c>
      <c r="D3487" s="30">
        <v>517.4</v>
      </c>
      <c r="E3487" s="30">
        <v>577.71</v>
      </c>
      <c r="F3487" s="30">
        <v>677.84</v>
      </c>
    </row>
    <row r="3488" spans="1:6">
      <c r="A3488" s="102">
        <v>42718</v>
      </c>
      <c r="B3488" s="30">
        <v>407.54</v>
      </c>
      <c r="C3488" s="30">
        <v>390.78</v>
      </c>
      <c r="D3488" s="30">
        <v>520.88</v>
      </c>
      <c r="E3488" s="30">
        <v>580.05999999999995</v>
      </c>
      <c r="F3488" s="30">
        <v>681.63</v>
      </c>
    </row>
    <row r="3489" spans="1:6">
      <c r="A3489" s="102">
        <v>42719</v>
      </c>
      <c r="B3489" s="30">
        <v>407.27</v>
      </c>
      <c r="C3489" s="30">
        <v>390.83</v>
      </c>
      <c r="D3489" s="30">
        <v>520.21</v>
      </c>
      <c r="E3489" s="30">
        <v>578.95000000000005</v>
      </c>
      <c r="F3489" s="30">
        <v>681.81</v>
      </c>
    </row>
    <row r="3490" spans="1:6">
      <c r="A3490" s="102">
        <v>42720</v>
      </c>
      <c r="B3490" s="30">
        <v>407.2</v>
      </c>
      <c r="C3490" s="30">
        <v>390.85</v>
      </c>
      <c r="D3490" s="30">
        <v>520.29999999999995</v>
      </c>
      <c r="E3490" s="30">
        <v>578.79999999999995</v>
      </c>
      <c r="F3490" s="30">
        <v>681.86</v>
      </c>
    </row>
    <row r="3491" spans="1:6">
      <c r="A3491" s="102">
        <v>42723</v>
      </c>
      <c r="B3491" s="30">
        <v>407.36</v>
      </c>
      <c r="C3491" s="30">
        <v>390.87</v>
      </c>
      <c r="D3491" s="30">
        <v>519.5</v>
      </c>
      <c r="E3491" s="30">
        <v>579.03</v>
      </c>
      <c r="F3491" s="30">
        <v>682.6</v>
      </c>
    </row>
    <row r="3492" spans="1:6">
      <c r="A3492" s="102">
        <v>42724</v>
      </c>
      <c r="B3492" s="30">
        <v>407.55</v>
      </c>
      <c r="C3492" s="30">
        <v>390.93</v>
      </c>
      <c r="D3492" s="30">
        <v>520.12</v>
      </c>
      <c r="E3492" s="30">
        <v>579.64</v>
      </c>
      <c r="F3492" s="30">
        <v>683.63</v>
      </c>
    </row>
    <row r="3493" spans="1:6">
      <c r="A3493" s="102">
        <v>42725</v>
      </c>
      <c r="B3493" s="30">
        <v>407.45</v>
      </c>
      <c r="C3493" s="30">
        <v>390.91</v>
      </c>
      <c r="D3493" s="30">
        <v>520.66</v>
      </c>
      <c r="E3493" s="30">
        <v>579.96</v>
      </c>
      <c r="F3493" s="30">
        <v>683.23</v>
      </c>
    </row>
    <row r="3494" spans="1:6">
      <c r="A3494" s="102">
        <v>42726</v>
      </c>
      <c r="B3494" s="30">
        <v>407.79</v>
      </c>
      <c r="C3494" s="30">
        <v>390.98</v>
      </c>
      <c r="D3494" s="30">
        <v>523.33000000000004</v>
      </c>
      <c r="E3494" s="30">
        <v>579.12</v>
      </c>
      <c r="F3494" s="30">
        <v>683.4</v>
      </c>
    </row>
    <row r="3495" spans="1:6">
      <c r="A3495" s="102">
        <v>42727</v>
      </c>
      <c r="B3495" s="30">
        <v>407.85</v>
      </c>
      <c r="C3495" s="30">
        <v>391</v>
      </c>
      <c r="D3495" s="30">
        <v>523.4</v>
      </c>
      <c r="E3495" s="30">
        <v>579.20000000000005</v>
      </c>
      <c r="F3495" s="30">
        <v>682.57</v>
      </c>
    </row>
    <row r="3496" spans="1:6">
      <c r="A3496" s="102">
        <v>42731</v>
      </c>
      <c r="B3496" s="30">
        <v>407.92</v>
      </c>
      <c r="C3496" s="30">
        <v>391.01</v>
      </c>
      <c r="D3496" s="30">
        <v>523.46</v>
      </c>
      <c r="E3496" s="30">
        <v>578.97</v>
      </c>
      <c r="F3496" s="30">
        <v>682.27</v>
      </c>
    </row>
    <row r="3497" spans="1:6">
      <c r="A3497" s="102">
        <v>42732</v>
      </c>
      <c r="B3497" s="30">
        <v>408.12</v>
      </c>
      <c r="C3497" s="30">
        <v>391.03</v>
      </c>
      <c r="D3497" s="30">
        <v>524.14</v>
      </c>
      <c r="E3497" s="30">
        <v>579.66999999999996</v>
      </c>
      <c r="F3497" s="30">
        <v>681.85</v>
      </c>
    </row>
    <row r="3498" spans="1:6">
      <c r="A3498" s="102">
        <v>42733</v>
      </c>
      <c r="B3498" s="30">
        <v>408.22</v>
      </c>
      <c r="C3498" s="30">
        <v>391.07</v>
      </c>
      <c r="D3498" s="30">
        <v>523.66</v>
      </c>
      <c r="E3498" s="30">
        <v>579.79</v>
      </c>
      <c r="F3498" s="30">
        <v>681.98</v>
      </c>
    </row>
    <row r="3499" spans="1:6">
      <c r="A3499" s="102">
        <v>42734</v>
      </c>
      <c r="B3499" s="30">
        <v>408.25</v>
      </c>
      <c r="C3499" s="30">
        <v>391.09</v>
      </c>
      <c r="D3499" s="30">
        <v>523.75</v>
      </c>
      <c r="E3499" s="30">
        <v>579.87</v>
      </c>
      <c r="F3499" s="30">
        <v>683.87</v>
      </c>
    </row>
    <row r="3500" spans="1:6">
      <c r="A3500" s="102">
        <v>42737</v>
      </c>
      <c r="B3500" s="76">
        <v>408.32</v>
      </c>
      <c r="C3500" s="30">
        <v>391.09</v>
      </c>
      <c r="D3500" s="20">
        <v>525.04</v>
      </c>
      <c r="E3500" s="20">
        <v>579.89</v>
      </c>
      <c r="F3500" s="20">
        <v>683.95</v>
      </c>
    </row>
    <row r="3501" spans="1:6">
      <c r="A3501" s="102">
        <v>42738</v>
      </c>
      <c r="B3501" s="76">
        <v>408.2</v>
      </c>
      <c r="C3501" s="30">
        <v>391.11</v>
      </c>
      <c r="D3501" s="20">
        <v>524.08000000000004</v>
      </c>
      <c r="E3501" s="20">
        <v>579.32000000000005</v>
      </c>
      <c r="F3501" s="20">
        <v>682.04</v>
      </c>
    </row>
    <row r="3502" spans="1:6">
      <c r="A3502" s="102">
        <v>42739</v>
      </c>
      <c r="B3502" s="76">
        <v>408.29</v>
      </c>
      <c r="C3502" s="30">
        <v>391.12</v>
      </c>
      <c r="D3502" s="20">
        <v>522.16</v>
      </c>
      <c r="E3502" s="20">
        <v>579.16999999999996</v>
      </c>
      <c r="F3502" s="20">
        <v>682.13</v>
      </c>
    </row>
    <row r="3503" spans="1:6">
      <c r="A3503" s="102">
        <v>42740</v>
      </c>
      <c r="B3503" s="76">
        <v>408.23</v>
      </c>
      <c r="C3503" s="30">
        <v>391.15</v>
      </c>
      <c r="D3503" s="20">
        <v>522.69000000000005</v>
      </c>
      <c r="E3503" s="20">
        <v>579.55999999999995</v>
      </c>
      <c r="F3503" s="20">
        <v>683.88</v>
      </c>
    </row>
    <row r="3504" spans="1:6">
      <c r="A3504" s="102">
        <v>42741</v>
      </c>
      <c r="B3504" s="76">
        <v>408.27</v>
      </c>
      <c r="C3504" s="30">
        <v>391.17</v>
      </c>
      <c r="D3504" s="20">
        <v>522.92999999999995</v>
      </c>
      <c r="E3504" s="20">
        <v>580.05999999999995</v>
      </c>
      <c r="F3504" s="20">
        <v>685.04</v>
      </c>
    </row>
    <row r="3505" spans="1:6">
      <c r="A3505" s="102">
        <v>42744</v>
      </c>
      <c r="B3505" s="76">
        <v>408.04</v>
      </c>
      <c r="C3505" s="30">
        <v>391.18</v>
      </c>
      <c r="D3505" s="20">
        <v>522.11</v>
      </c>
      <c r="E3505" s="20">
        <v>580.1</v>
      </c>
      <c r="F3505" s="20">
        <v>684.46</v>
      </c>
    </row>
    <row r="3506" spans="1:6">
      <c r="A3506" s="102">
        <v>42745</v>
      </c>
      <c r="B3506" s="76">
        <v>408.08</v>
      </c>
      <c r="C3506" s="30">
        <v>391.19</v>
      </c>
      <c r="D3506" s="20">
        <v>520.21</v>
      </c>
      <c r="E3506" s="20">
        <v>580.78</v>
      </c>
      <c r="F3506" s="20">
        <v>684.84</v>
      </c>
    </row>
    <row r="3507" spans="1:6">
      <c r="A3507" s="102">
        <v>42746</v>
      </c>
      <c r="B3507" s="76">
        <v>407.96</v>
      </c>
      <c r="C3507" s="30">
        <v>391.2</v>
      </c>
      <c r="D3507" s="20">
        <v>519.19000000000005</v>
      </c>
      <c r="E3507" s="20">
        <v>581.22</v>
      </c>
      <c r="F3507" s="20">
        <v>685.2</v>
      </c>
    </row>
    <row r="3508" spans="1:6">
      <c r="A3508" s="102">
        <v>42747</v>
      </c>
      <c r="B3508" s="76">
        <v>408.05</v>
      </c>
      <c r="C3508" s="30">
        <v>391.23</v>
      </c>
      <c r="D3508" s="20">
        <v>520.03</v>
      </c>
      <c r="E3508" s="20">
        <v>581.09</v>
      </c>
      <c r="F3508" s="20">
        <v>686.12</v>
      </c>
    </row>
    <row r="3509" spans="1:6">
      <c r="A3509" s="102">
        <v>42748</v>
      </c>
      <c r="B3509" s="76">
        <v>408.44</v>
      </c>
      <c r="C3509" s="30">
        <v>391.24</v>
      </c>
      <c r="D3509" s="20">
        <v>520.47</v>
      </c>
      <c r="E3509" s="20">
        <v>580.54</v>
      </c>
      <c r="F3509" s="20">
        <v>684.01</v>
      </c>
    </row>
    <row r="3510" spans="1:6">
      <c r="A3510" s="102">
        <v>42751</v>
      </c>
      <c r="B3510" s="76">
        <v>408.51</v>
      </c>
      <c r="C3510" s="30">
        <v>391.25</v>
      </c>
      <c r="D3510" s="20">
        <v>520.16999999999996</v>
      </c>
      <c r="E3510" s="20">
        <v>580.22</v>
      </c>
      <c r="F3510" s="20">
        <v>683.02</v>
      </c>
    </row>
    <row r="3511" spans="1:6">
      <c r="A3511" s="102">
        <v>42752</v>
      </c>
      <c r="B3511" s="76">
        <v>408.5</v>
      </c>
      <c r="C3511" s="30">
        <v>391.26</v>
      </c>
      <c r="D3511" s="20">
        <v>519.85</v>
      </c>
      <c r="E3511" s="20">
        <v>580.54999999999995</v>
      </c>
      <c r="F3511" s="20">
        <v>683.1</v>
      </c>
    </row>
    <row r="3512" spans="1:6">
      <c r="A3512" s="102">
        <v>42753</v>
      </c>
      <c r="B3512" s="76">
        <v>408.55</v>
      </c>
      <c r="C3512" s="30">
        <v>391.28</v>
      </c>
      <c r="D3512" s="20">
        <v>519.66999999999996</v>
      </c>
      <c r="E3512" s="20">
        <v>580.84</v>
      </c>
      <c r="F3512" s="20">
        <v>683.18</v>
      </c>
    </row>
    <row r="3513" spans="1:6">
      <c r="A3513" s="102">
        <v>42754</v>
      </c>
      <c r="B3513" s="76">
        <v>408.69</v>
      </c>
      <c r="C3513" s="30">
        <v>391.32</v>
      </c>
      <c r="D3513" s="20">
        <v>519.82000000000005</v>
      </c>
      <c r="E3513" s="20">
        <v>580.66999999999996</v>
      </c>
      <c r="F3513" s="20">
        <v>683.43</v>
      </c>
    </row>
    <row r="3514" spans="1:6">
      <c r="A3514" s="102">
        <v>42755</v>
      </c>
      <c r="B3514" s="76">
        <v>408.72</v>
      </c>
      <c r="C3514" s="30">
        <v>391.33</v>
      </c>
      <c r="D3514" s="20">
        <v>520.33000000000004</v>
      </c>
      <c r="E3514" s="20">
        <v>580.67999999999995</v>
      </c>
      <c r="F3514" s="20">
        <v>684.2</v>
      </c>
    </row>
    <row r="3515" spans="1:6">
      <c r="A3515" s="102">
        <v>42758</v>
      </c>
      <c r="B3515" s="76">
        <v>408.78</v>
      </c>
      <c r="C3515" s="30">
        <v>391.34</v>
      </c>
      <c r="D3515" s="20">
        <v>521.79999999999995</v>
      </c>
      <c r="E3515" s="20">
        <v>581.01</v>
      </c>
      <c r="F3515" s="20">
        <v>683.52</v>
      </c>
    </row>
    <row r="3516" spans="1:6">
      <c r="A3516" s="102">
        <v>42759</v>
      </c>
      <c r="B3516" s="76">
        <v>408.74</v>
      </c>
      <c r="C3516" s="30">
        <v>391.36</v>
      </c>
      <c r="D3516" s="20">
        <v>520.20000000000005</v>
      </c>
      <c r="E3516" s="20">
        <v>581.45000000000005</v>
      </c>
      <c r="F3516" s="20">
        <v>684.03</v>
      </c>
    </row>
    <row r="3517" spans="1:6">
      <c r="A3517" s="102">
        <v>42760</v>
      </c>
      <c r="B3517" s="76">
        <v>408.8</v>
      </c>
      <c r="C3517" s="30">
        <v>391.37</v>
      </c>
      <c r="D3517" s="20">
        <v>520.45000000000005</v>
      </c>
      <c r="E3517" s="20">
        <v>581.91</v>
      </c>
      <c r="F3517" s="20">
        <v>684.77</v>
      </c>
    </row>
    <row r="3518" spans="1:6">
      <c r="A3518" s="102">
        <v>42761</v>
      </c>
      <c r="B3518" s="76">
        <v>408.93</v>
      </c>
      <c r="C3518" s="30">
        <v>391.41</v>
      </c>
      <c r="D3518" s="20">
        <v>520.66</v>
      </c>
      <c r="E3518" s="20">
        <v>581.82000000000005</v>
      </c>
      <c r="F3518" s="20">
        <v>685.01</v>
      </c>
    </row>
    <row r="3519" spans="1:6">
      <c r="A3519" s="102">
        <v>42762</v>
      </c>
      <c r="B3519" s="76">
        <v>408.78</v>
      </c>
      <c r="C3519" s="30">
        <v>391.43</v>
      </c>
      <c r="D3519" s="20">
        <v>520.66999999999996</v>
      </c>
      <c r="E3519" s="20">
        <v>582.01</v>
      </c>
      <c r="F3519" s="20">
        <v>685.96</v>
      </c>
    </row>
    <row r="3520" spans="1:6">
      <c r="A3520" s="102">
        <v>42765</v>
      </c>
      <c r="B3520" s="76">
        <v>408.68</v>
      </c>
      <c r="C3520" s="30">
        <v>391.44</v>
      </c>
      <c r="D3520" s="20">
        <v>519.94000000000005</v>
      </c>
      <c r="E3520" s="20">
        <v>582.29</v>
      </c>
      <c r="F3520" s="20">
        <v>686.34</v>
      </c>
    </row>
    <row r="3521" spans="1:6">
      <c r="A3521" s="102">
        <v>42766</v>
      </c>
      <c r="B3521" s="76">
        <v>408.71</v>
      </c>
      <c r="C3521" s="30">
        <v>391.45</v>
      </c>
      <c r="D3521" s="20">
        <v>519.67999999999995</v>
      </c>
      <c r="E3521" s="20">
        <v>582.5</v>
      </c>
      <c r="F3521" s="20">
        <v>686.13</v>
      </c>
    </row>
    <row r="3522" spans="1:6">
      <c r="A3522" s="102">
        <v>42767</v>
      </c>
      <c r="B3522" s="76">
        <v>408.71</v>
      </c>
      <c r="C3522" s="30">
        <v>391.47</v>
      </c>
      <c r="D3522" s="20">
        <v>519.88</v>
      </c>
      <c r="E3522" s="20">
        <v>581.95000000000005</v>
      </c>
      <c r="F3522" s="20">
        <v>685.82</v>
      </c>
    </row>
    <row r="3523" spans="1:6">
      <c r="A3523" s="102">
        <v>42768</v>
      </c>
      <c r="B3523" s="76">
        <v>408.98</v>
      </c>
      <c r="C3523" s="30">
        <v>391.49</v>
      </c>
      <c r="D3523" s="20">
        <v>520.70000000000005</v>
      </c>
      <c r="E3523" s="20">
        <v>581.86</v>
      </c>
      <c r="F3523" s="20">
        <v>685.2</v>
      </c>
    </row>
    <row r="3524" spans="1:6">
      <c r="A3524" s="102">
        <v>42769</v>
      </c>
      <c r="B3524" s="76">
        <v>409.08</v>
      </c>
      <c r="C3524" s="30">
        <v>391.5</v>
      </c>
      <c r="D3524" s="20">
        <v>522.03</v>
      </c>
      <c r="E3524" s="20">
        <v>581.42999999999995</v>
      </c>
      <c r="F3524" s="20">
        <v>685.12</v>
      </c>
    </row>
    <row r="3525" spans="1:6">
      <c r="A3525" s="102">
        <v>42772</v>
      </c>
      <c r="B3525" s="76">
        <v>409.33</v>
      </c>
      <c r="C3525" s="30">
        <v>391.5</v>
      </c>
      <c r="D3525" s="20">
        <v>522.75</v>
      </c>
      <c r="E3525" s="20">
        <v>581.73</v>
      </c>
      <c r="F3525" s="20">
        <v>685.03</v>
      </c>
    </row>
    <row r="3526" spans="1:6">
      <c r="A3526" s="102">
        <v>42773</v>
      </c>
      <c r="B3526" s="76">
        <v>409.25</v>
      </c>
      <c r="C3526" s="30">
        <v>391.51</v>
      </c>
      <c r="D3526" s="20">
        <v>521.57000000000005</v>
      </c>
      <c r="E3526" s="20">
        <v>582.09</v>
      </c>
      <c r="F3526" s="20">
        <v>684.74</v>
      </c>
    </row>
    <row r="3527" spans="1:6">
      <c r="A3527" s="102">
        <v>42774</v>
      </c>
      <c r="B3527" s="76">
        <v>409.63</v>
      </c>
      <c r="C3527" s="30">
        <v>391.52</v>
      </c>
      <c r="D3527" s="20">
        <v>524.16999999999996</v>
      </c>
      <c r="E3527" s="20">
        <v>581.84</v>
      </c>
      <c r="F3527" s="20">
        <v>684.79</v>
      </c>
    </row>
    <row r="3528" spans="1:6">
      <c r="A3528" s="102">
        <v>42775</v>
      </c>
      <c r="B3528" s="76">
        <v>410.03</v>
      </c>
      <c r="C3528" s="30">
        <v>391.54</v>
      </c>
      <c r="D3528" s="20">
        <v>524.80999999999995</v>
      </c>
      <c r="E3528" s="20">
        <v>581.57000000000005</v>
      </c>
      <c r="F3528" s="20">
        <v>684.53</v>
      </c>
    </row>
    <row r="3529" spans="1:6">
      <c r="A3529" s="102">
        <v>42776</v>
      </c>
      <c r="B3529" s="76">
        <v>409.7</v>
      </c>
      <c r="C3529" s="30">
        <v>391.55</v>
      </c>
      <c r="D3529" s="20">
        <v>524.94000000000005</v>
      </c>
      <c r="E3529" s="20">
        <v>581.25</v>
      </c>
      <c r="F3529" s="20">
        <v>684.64</v>
      </c>
    </row>
    <row r="3530" spans="1:6">
      <c r="A3530" s="102">
        <v>42779</v>
      </c>
      <c r="B3530" s="76">
        <v>409.63</v>
      </c>
      <c r="C3530" s="30">
        <v>391.56</v>
      </c>
      <c r="D3530" s="20">
        <v>524.79</v>
      </c>
      <c r="E3530" s="20">
        <v>581.27</v>
      </c>
      <c r="F3530" s="20">
        <v>683.74</v>
      </c>
    </row>
    <row r="3531" spans="1:6">
      <c r="A3531" s="102">
        <v>42780</v>
      </c>
      <c r="B3531" s="76">
        <v>409.66</v>
      </c>
      <c r="C3531" s="30">
        <v>391.57</v>
      </c>
      <c r="D3531" s="20">
        <v>526.16</v>
      </c>
      <c r="E3531" s="20">
        <v>581.55999999999995</v>
      </c>
      <c r="F3531" s="20">
        <v>686.12</v>
      </c>
    </row>
    <row r="3532" spans="1:6">
      <c r="A3532" s="102">
        <v>42781</v>
      </c>
      <c r="B3532" s="76">
        <v>409.66</v>
      </c>
      <c r="C3532" s="30">
        <v>391.57</v>
      </c>
      <c r="D3532" s="20">
        <v>527.32000000000005</v>
      </c>
      <c r="E3532" s="20">
        <v>581.54999999999995</v>
      </c>
      <c r="F3532" s="20">
        <v>685.31</v>
      </c>
    </row>
    <row r="3533" spans="1:6">
      <c r="A3533" s="102">
        <v>42782</v>
      </c>
      <c r="B3533" s="76">
        <v>410</v>
      </c>
      <c r="C3533" s="30">
        <v>391.59</v>
      </c>
      <c r="D3533" s="20">
        <v>527.42999999999995</v>
      </c>
      <c r="E3533" s="20">
        <v>581.22</v>
      </c>
      <c r="F3533" s="20">
        <v>685.55</v>
      </c>
    </row>
    <row r="3534" spans="1:6">
      <c r="A3534" s="102">
        <v>42783</v>
      </c>
      <c r="B3534" s="76">
        <v>409.92</v>
      </c>
      <c r="C3534" s="30">
        <v>391.6</v>
      </c>
      <c r="D3534" s="20">
        <v>525.80999999999995</v>
      </c>
      <c r="E3534" s="20">
        <v>581.30999999999995</v>
      </c>
      <c r="F3534" s="20">
        <v>686.6</v>
      </c>
    </row>
    <row r="3535" spans="1:6">
      <c r="A3535" s="102">
        <v>42786</v>
      </c>
      <c r="B3535" s="76">
        <v>409.94</v>
      </c>
      <c r="C3535" s="30">
        <v>391.61</v>
      </c>
      <c r="D3535" s="20">
        <v>527.25</v>
      </c>
      <c r="E3535" s="20">
        <v>580.01</v>
      </c>
      <c r="F3535" s="20">
        <v>683.11</v>
      </c>
    </row>
    <row r="3536" spans="1:6">
      <c r="A3536" s="102">
        <v>42787</v>
      </c>
      <c r="B3536" s="76">
        <v>409.94</v>
      </c>
      <c r="C3536" s="30">
        <v>391.61</v>
      </c>
      <c r="D3536" s="20">
        <v>526.13</v>
      </c>
      <c r="E3536" s="20">
        <v>581.79</v>
      </c>
      <c r="F3536" s="20">
        <v>687.04</v>
      </c>
    </row>
    <row r="3537" spans="1:6">
      <c r="A3537" s="102">
        <v>42788</v>
      </c>
      <c r="B3537" s="76">
        <v>409.96</v>
      </c>
      <c r="C3537" s="30">
        <v>391.62</v>
      </c>
      <c r="D3537" s="20">
        <v>526.41</v>
      </c>
      <c r="E3537" s="20">
        <v>581.19000000000005</v>
      </c>
      <c r="F3537" s="20">
        <v>686.48</v>
      </c>
    </row>
    <row r="3538" spans="1:6">
      <c r="A3538" s="102">
        <v>42789</v>
      </c>
      <c r="B3538" s="76">
        <v>410.15</v>
      </c>
      <c r="C3538" s="30">
        <v>391.64</v>
      </c>
      <c r="D3538" s="20">
        <v>527.11</v>
      </c>
      <c r="E3538" s="20">
        <v>581.16999999999996</v>
      </c>
      <c r="F3538" s="20">
        <v>685.56</v>
      </c>
    </row>
    <row r="3539" spans="1:6">
      <c r="A3539" s="102">
        <v>42790</v>
      </c>
      <c r="B3539" s="76">
        <v>410.03</v>
      </c>
      <c r="C3539" s="30">
        <v>391.65</v>
      </c>
      <c r="D3539" s="20">
        <v>527.94000000000005</v>
      </c>
      <c r="E3539" s="20">
        <v>580.23</v>
      </c>
      <c r="F3539" s="20">
        <v>684.4</v>
      </c>
    </row>
    <row r="3540" spans="1:6">
      <c r="A3540" s="102">
        <v>42793</v>
      </c>
      <c r="B3540" s="76">
        <v>410.36</v>
      </c>
      <c r="C3540" s="30">
        <v>391.66</v>
      </c>
      <c r="D3540" s="20">
        <v>529.04</v>
      </c>
      <c r="E3540" s="20">
        <v>580.83000000000004</v>
      </c>
      <c r="F3540" s="20">
        <v>684.23</v>
      </c>
    </row>
    <row r="3541" spans="1:6">
      <c r="A3541" s="102">
        <v>42794</v>
      </c>
      <c r="B3541" s="76">
        <v>410.35</v>
      </c>
      <c r="C3541" s="30">
        <v>391.66</v>
      </c>
      <c r="D3541" s="20">
        <v>529.64</v>
      </c>
      <c r="E3541" s="20">
        <v>580.96</v>
      </c>
      <c r="F3541" s="20">
        <v>684.57</v>
      </c>
    </row>
    <row r="3542" spans="1:6">
      <c r="A3542" s="102">
        <v>42795</v>
      </c>
      <c r="B3542" s="76">
        <v>410.35</v>
      </c>
      <c r="C3542" s="30">
        <v>391.67</v>
      </c>
      <c r="D3542" s="20">
        <v>531.20000000000005</v>
      </c>
      <c r="E3542" s="20">
        <v>581.78</v>
      </c>
      <c r="F3542" s="20">
        <v>684.71</v>
      </c>
    </row>
    <row r="3543" spans="1:6">
      <c r="A3543" s="102">
        <v>42796</v>
      </c>
      <c r="B3543" s="76">
        <v>410.57</v>
      </c>
      <c r="C3543" s="30">
        <v>391.69</v>
      </c>
      <c r="D3543" s="20">
        <v>530.03</v>
      </c>
      <c r="E3543" s="20">
        <v>581.78</v>
      </c>
      <c r="F3543" s="20">
        <v>686.66</v>
      </c>
    </row>
    <row r="3544" spans="1:6">
      <c r="A3544" s="102">
        <v>42797</v>
      </c>
      <c r="B3544" s="76">
        <v>410.57</v>
      </c>
      <c r="C3544" s="30">
        <v>391.7</v>
      </c>
      <c r="D3544" s="20">
        <v>531.57000000000005</v>
      </c>
      <c r="E3544" s="20">
        <v>581.96</v>
      </c>
      <c r="F3544" s="20">
        <v>685.33</v>
      </c>
    </row>
    <row r="3545" spans="1:6">
      <c r="A3545" s="102">
        <v>42800</v>
      </c>
      <c r="B3545" s="76">
        <v>410.59</v>
      </c>
      <c r="C3545" s="30">
        <v>391.71</v>
      </c>
      <c r="D3545" s="20">
        <v>531.64</v>
      </c>
      <c r="E3545" s="20">
        <v>582.15</v>
      </c>
      <c r="F3545" s="20">
        <v>687.14</v>
      </c>
    </row>
    <row r="3546" spans="1:6">
      <c r="A3546" s="102">
        <v>42801</v>
      </c>
      <c r="B3546" s="76">
        <v>410.56</v>
      </c>
      <c r="C3546" s="30">
        <v>391.71</v>
      </c>
      <c r="D3546" s="20">
        <v>529.04999999999995</v>
      </c>
      <c r="E3546" s="20">
        <v>581.51</v>
      </c>
      <c r="F3546" s="20">
        <v>685.69</v>
      </c>
    </row>
    <row r="3547" spans="1:6">
      <c r="A3547" s="102">
        <v>42802</v>
      </c>
      <c r="B3547" s="76">
        <v>410.55</v>
      </c>
      <c r="C3547" s="30">
        <v>391.72</v>
      </c>
      <c r="D3547" s="20">
        <v>529.46</v>
      </c>
      <c r="E3547" s="20">
        <v>582.46</v>
      </c>
      <c r="F3547" s="20">
        <v>688</v>
      </c>
    </row>
    <row r="3548" spans="1:6">
      <c r="A3548" s="102">
        <v>42803</v>
      </c>
      <c r="B3548" s="76">
        <v>410.69</v>
      </c>
      <c r="C3548" s="30">
        <v>391.74</v>
      </c>
      <c r="D3548" s="20">
        <v>530.82000000000005</v>
      </c>
      <c r="E3548" s="20">
        <v>583.04</v>
      </c>
      <c r="F3548" s="20">
        <v>689.51</v>
      </c>
    </row>
    <row r="3549" spans="1:6">
      <c r="A3549" s="102">
        <v>42804</v>
      </c>
      <c r="B3549" s="76">
        <v>410.88</v>
      </c>
      <c r="C3549" s="30">
        <v>391.75</v>
      </c>
      <c r="D3549" s="20">
        <v>530.01</v>
      </c>
      <c r="E3549" s="20">
        <v>583.20000000000005</v>
      </c>
      <c r="F3549" s="20">
        <v>689.23</v>
      </c>
    </row>
    <row r="3550" spans="1:6">
      <c r="A3550" s="102">
        <v>42807</v>
      </c>
      <c r="B3550" s="76">
        <v>410.7</v>
      </c>
      <c r="C3550" s="30">
        <v>391.76</v>
      </c>
      <c r="D3550" s="20">
        <v>530.28</v>
      </c>
      <c r="E3550" s="20">
        <v>584.29999999999995</v>
      </c>
      <c r="F3550" s="20">
        <v>691.42</v>
      </c>
    </row>
    <row r="3551" spans="1:6">
      <c r="A3551" s="102">
        <v>42808</v>
      </c>
      <c r="B3551" s="76">
        <v>410.66</v>
      </c>
      <c r="C3551" s="30">
        <v>391.76</v>
      </c>
      <c r="D3551" s="20">
        <v>531.94000000000005</v>
      </c>
      <c r="E3551" s="20">
        <v>584.96</v>
      </c>
      <c r="F3551" s="20">
        <v>691.3</v>
      </c>
    </row>
    <row r="3552" spans="1:6">
      <c r="A3552" s="102">
        <v>42809</v>
      </c>
      <c r="B3552" s="76">
        <v>410.8</v>
      </c>
      <c r="C3552" s="30">
        <v>391.77</v>
      </c>
      <c r="D3552" s="20">
        <v>530.84</v>
      </c>
      <c r="E3552" s="20">
        <v>583.87</v>
      </c>
      <c r="F3552" s="20">
        <v>691.3</v>
      </c>
    </row>
    <row r="3553" spans="1:6">
      <c r="A3553" s="102">
        <v>42810</v>
      </c>
      <c r="B3553" s="76">
        <v>410.89</v>
      </c>
      <c r="C3553" s="30">
        <v>391.79</v>
      </c>
      <c r="D3553" s="20">
        <v>531.07000000000005</v>
      </c>
      <c r="E3553" s="20">
        <v>584.41999999999996</v>
      </c>
      <c r="F3553" s="20">
        <v>691.93</v>
      </c>
    </row>
    <row r="3554" spans="1:6">
      <c r="A3554" s="102">
        <v>42811</v>
      </c>
      <c r="B3554" s="76">
        <v>410.8</v>
      </c>
      <c r="C3554" s="30">
        <v>391.8</v>
      </c>
      <c r="D3554" s="20">
        <v>530.80999999999995</v>
      </c>
      <c r="E3554" s="20">
        <v>584.36</v>
      </c>
      <c r="F3554" s="20">
        <v>692.15</v>
      </c>
    </row>
    <row r="3555" spans="1:6">
      <c r="A3555" s="102">
        <v>42814</v>
      </c>
      <c r="B3555" s="76">
        <v>411.05</v>
      </c>
      <c r="C3555" s="30">
        <v>391.81</v>
      </c>
      <c r="D3555" s="20">
        <v>531.52</v>
      </c>
      <c r="E3555" s="20">
        <v>584.82000000000005</v>
      </c>
      <c r="F3555" s="20">
        <v>692.36</v>
      </c>
    </row>
    <row r="3556" spans="1:6">
      <c r="A3556" s="102">
        <v>42815</v>
      </c>
      <c r="B3556" s="76">
        <v>410.87</v>
      </c>
      <c r="C3556" s="30">
        <v>391.81</v>
      </c>
      <c r="D3556" s="20">
        <v>531.09</v>
      </c>
      <c r="E3556" s="20">
        <v>584.58000000000004</v>
      </c>
      <c r="F3556" s="20">
        <v>692.09</v>
      </c>
    </row>
    <row r="3557" spans="1:6">
      <c r="A3557" s="102">
        <v>42816</v>
      </c>
      <c r="B3557" s="76">
        <v>410.91</v>
      </c>
      <c r="C3557" s="30">
        <v>391.82</v>
      </c>
      <c r="D3557" s="20">
        <v>530.03</v>
      </c>
      <c r="E3557" s="20">
        <v>584.87</v>
      </c>
      <c r="F3557" s="20">
        <v>692.3</v>
      </c>
    </row>
    <row r="3558" spans="1:6">
      <c r="A3558" s="102">
        <v>42817</v>
      </c>
      <c r="B3558" s="76">
        <v>411.05</v>
      </c>
      <c r="C3558" s="30">
        <v>391.84</v>
      </c>
      <c r="D3558" s="20">
        <v>530.14</v>
      </c>
      <c r="E3558" s="20">
        <v>585.91999999999996</v>
      </c>
      <c r="F3558" s="20">
        <v>692.94</v>
      </c>
    </row>
    <row r="3559" spans="1:6">
      <c r="A3559" s="102">
        <v>42818</v>
      </c>
      <c r="B3559" s="76">
        <v>411.26</v>
      </c>
      <c r="C3559" s="30">
        <v>391.85</v>
      </c>
      <c r="D3559" s="20">
        <v>530.26</v>
      </c>
      <c r="E3559" s="20">
        <v>585.84</v>
      </c>
      <c r="F3559" s="20">
        <v>692.87</v>
      </c>
    </row>
    <row r="3560" spans="1:6">
      <c r="A3560" s="102">
        <v>42821</v>
      </c>
      <c r="B3560" s="76">
        <v>411.03</v>
      </c>
      <c r="C3560" s="30">
        <v>391.86</v>
      </c>
      <c r="D3560" s="20">
        <v>531.04999999999995</v>
      </c>
      <c r="E3560" s="20">
        <v>586.22</v>
      </c>
      <c r="F3560" s="20">
        <v>693.02</v>
      </c>
    </row>
    <row r="3561" spans="1:6">
      <c r="A3561" s="102">
        <v>42822</v>
      </c>
      <c r="B3561" s="76">
        <v>411.21</v>
      </c>
      <c r="C3561" s="30">
        <v>391.86</v>
      </c>
      <c r="D3561" s="20">
        <v>532.47</v>
      </c>
      <c r="E3561" s="20">
        <v>585.48</v>
      </c>
      <c r="F3561" s="20">
        <v>693.23</v>
      </c>
    </row>
    <row r="3562" spans="1:6">
      <c r="A3562" s="102">
        <v>42823</v>
      </c>
      <c r="B3562" s="76">
        <v>410.98</v>
      </c>
      <c r="C3562" s="30">
        <v>391.87</v>
      </c>
      <c r="D3562" s="20">
        <v>533.02</v>
      </c>
      <c r="E3562" s="20">
        <v>585.49</v>
      </c>
      <c r="F3562" s="20">
        <v>694.21</v>
      </c>
    </row>
    <row r="3563" spans="1:6">
      <c r="A3563" s="102">
        <v>42824</v>
      </c>
      <c r="B3563" s="76">
        <v>410.87</v>
      </c>
      <c r="C3563" s="30">
        <v>391.89</v>
      </c>
      <c r="D3563" s="20">
        <v>530.30999999999995</v>
      </c>
      <c r="E3563" s="20">
        <v>585.45000000000005</v>
      </c>
      <c r="F3563" s="20">
        <v>693.71</v>
      </c>
    </row>
    <row r="3564" spans="1:6">
      <c r="A3564" s="102">
        <v>42825</v>
      </c>
      <c r="B3564" s="76">
        <v>411.05</v>
      </c>
      <c r="C3564" s="30">
        <v>391.9</v>
      </c>
      <c r="D3564" s="20">
        <v>532.79999999999995</v>
      </c>
      <c r="E3564" s="20">
        <v>585.51</v>
      </c>
      <c r="F3564" s="20">
        <v>693.77</v>
      </c>
    </row>
    <row r="3565" spans="1:6">
      <c r="A3565" s="102">
        <v>42828</v>
      </c>
      <c r="B3565" s="76">
        <v>411.24</v>
      </c>
      <c r="C3565" s="30">
        <v>391.91</v>
      </c>
      <c r="D3565" s="20">
        <v>533.63</v>
      </c>
      <c r="E3565" s="20">
        <v>586.42999999999995</v>
      </c>
      <c r="F3565" s="20">
        <v>693.17</v>
      </c>
    </row>
    <row r="3566" spans="1:6">
      <c r="A3566" s="102">
        <v>42829</v>
      </c>
      <c r="B3566" s="76">
        <v>411.27</v>
      </c>
      <c r="C3566" s="30">
        <v>391.91</v>
      </c>
      <c r="D3566" s="20">
        <v>533.12</v>
      </c>
      <c r="E3566" s="20">
        <v>586.05999999999995</v>
      </c>
      <c r="F3566" s="20">
        <v>696.21</v>
      </c>
    </row>
    <row r="3567" spans="1:6">
      <c r="A3567" s="102">
        <v>42830</v>
      </c>
      <c r="B3567" s="76">
        <v>411.31</v>
      </c>
      <c r="C3567" s="30">
        <v>391.92</v>
      </c>
      <c r="D3567" s="20">
        <v>532.74</v>
      </c>
      <c r="E3567" s="20">
        <v>586.4</v>
      </c>
      <c r="F3567" s="20">
        <v>695.13</v>
      </c>
    </row>
    <row r="3568" spans="1:6">
      <c r="A3568" s="102">
        <v>42831</v>
      </c>
      <c r="B3568" s="76">
        <v>411.5</v>
      </c>
      <c r="C3568" s="30">
        <v>391.94</v>
      </c>
      <c r="D3568" s="20">
        <v>532.5</v>
      </c>
      <c r="E3568" s="20">
        <v>586.58000000000004</v>
      </c>
      <c r="F3568" s="20">
        <v>695.33</v>
      </c>
    </row>
    <row r="3569" spans="1:6">
      <c r="A3569" s="102">
        <v>42832</v>
      </c>
      <c r="B3569" s="76">
        <v>411.54</v>
      </c>
      <c r="C3569" s="30">
        <v>391.95</v>
      </c>
      <c r="D3569" s="20">
        <v>533.14</v>
      </c>
      <c r="E3569" s="20">
        <v>586.80999999999995</v>
      </c>
      <c r="F3569" s="20">
        <v>695.4</v>
      </c>
    </row>
    <row r="3570" spans="1:6">
      <c r="A3570" s="102">
        <v>42835</v>
      </c>
      <c r="B3570" s="76">
        <v>411.52</v>
      </c>
      <c r="C3570" s="30">
        <v>391.96</v>
      </c>
      <c r="D3570" s="20">
        <v>533.1</v>
      </c>
      <c r="E3570" s="20">
        <v>586.62</v>
      </c>
      <c r="F3570" s="20">
        <v>695.99</v>
      </c>
    </row>
    <row r="3571" spans="1:6">
      <c r="A3571" s="102">
        <v>42836</v>
      </c>
      <c r="B3571" s="76">
        <v>411.7</v>
      </c>
      <c r="C3571" s="30">
        <v>392</v>
      </c>
      <c r="D3571" s="20">
        <v>533.63</v>
      </c>
      <c r="E3571" s="20">
        <v>587.54999999999995</v>
      </c>
      <c r="F3571" s="20">
        <v>697.77</v>
      </c>
    </row>
    <row r="3572" spans="1:6">
      <c r="A3572" s="102">
        <v>42837</v>
      </c>
      <c r="B3572" s="76">
        <v>411.73</v>
      </c>
      <c r="C3572" s="30">
        <v>392.01</v>
      </c>
      <c r="D3572" s="20">
        <v>533.95000000000005</v>
      </c>
      <c r="E3572" s="20">
        <v>587.36</v>
      </c>
      <c r="F3572" s="20">
        <v>697.83</v>
      </c>
    </row>
    <row r="3573" spans="1:6">
      <c r="A3573" s="102">
        <v>42843</v>
      </c>
      <c r="B3573" s="76">
        <v>411.91</v>
      </c>
      <c r="C3573" s="30">
        <v>392.02</v>
      </c>
      <c r="D3573" s="20">
        <v>534.15</v>
      </c>
      <c r="E3573" s="20">
        <v>587.29</v>
      </c>
      <c r="F3573" s="20">
        <v>696.99</v>
      </c>
    </row>
    <row r="3574" spans="1:6">
      <c r="A3574" s="102">
        <v>42844</v>
      </c>
      <c r="B3574" s="76">
        <v>412.15</v>
      </c>
      <c r="C3574" s="30">
        <v>392.04</v>
      </c>
      <c r="D3574" s="20">
        <v>534.39</v>
      </c>
      <c r="E3574" s="20">
        <v>588.91999999999996</v>
      </c>
      <c r="F3574" s="20">
        <v>701.57</v>
      </c>
    </row>
    <row r="3575" spans="1:6">
      <c r="A3575" s="102">
        <v>42846</v>
      </c>
      <c r="B3575" s="76">
        <v>412.2</v>
      </c>
      <c r="C3575" s="30">
        <v>392.05</v>
      </c>
      <c r="D3575" s="20">
        <v>535.23</v>
      </c>
      <c r="E3575" s="20">
        <v>588.98</v>
      </c>
      <c r="F3575" s="20">
        <v>701.63</v>
      </c>
    </row>
    <row r="3576" spans="1:6">
      <c r="A3576" s="102">
        <v>42849</v>
      </c>
      <c r="B3576" s="76">
        <v>412.05</v>
      </c>
      <c r="C3576" s="30">
        <v>392.06</v>
      </c>
      <c r="D3576" s="20">
        <v>536.27</v>
      </c>
      <c r="E3576" s="20">
        <v>590</v>
      </c>
      <c r="F3576" s="20">
        <v>703.63</v>
      </c>
    </row>
    <row r="3577" spans="1:6">
      <c r="A3577" s="102">
        <v>42850</v>
      </c>
      <c r="B3577" s="76">
        <v>412.26</v>
      </c>
      <c r="C3577" s="30">
        <v>392.07</v>
      </c>
      <c r="D3577" s="20">
        <v>535.99</v>
      </c>
      <c r="E3577" s="20">
        <v>590.64</v>
      </c>
      <c r="F3577" s="20">
        <v>703.73</v>
      </c>
    </row>
    <row r="3578" spans="1:6">
      <c r="A3578" s="102">
        <v>42851</v>
      </c>
      <c r="B3578" s="76">
        <v>412.31</v>
      </c>
      <c r="C3578" s="30">
        <v>392.07</v>
      </c>
      <c r="D3578" s="20">
        <v>536.32000000000005</v>
      </c>
      <c r="E3578" s="20">
        <v>590.91999999999996</v>
      </c>
      <c r="F3578" s="20">
        <v>703.55</v>
      </c>
    </row>
    <row r="3579" spans="1:6">
      <c r="A3579" s="102">
        <v>42852</v>
      </c>
      <c r="B3579" s="76">
        <v>412.13</v>
      </c>
      <c r="C3579" s="30">
        <v>392.1</v>
      </c>
      <c r="D3579" s="20">
        <v>534.54999999999995</v>
      </c>
      <c r="E3579" s="20">
        <v>593.95000000000005</v>
      </c>
      <c r="F3579" s="20">
        <v>708.02</v>
      </c>
    </row>
    <row r="3580" spans="1:6">
      <c r="A3580" s="102">
        <v>42853</v>
      </c>
      <c r="B3580" s="76">
        <v>412.18</v>
      </c>
      <c r="C3580" s="30">
        <v>392.11</v>
      </c>
      <c r="D3580" s="20">
        <v>534.5</v>
      </c>
      <c r="E3580" s="20">
        <v>594.61</v>
      </c>
      <c r="F3580" s="20">
        <v>707.78</v>
      </c>
    </row>
    <row r="3581" spans="1:6">
      <c r="A3581" s="102">
        <v>42857</v>
      </c>
      <c r="B3581" s="76">
        <v>412.12</v>
      </c>
      <c r="C3581" s="30">
        <v>392.12</v>
      </c>
      <c r="D3581" s="20">
        <v>534.6</v>
      </c>
      <c r="E3581" s="20">
        <v>594.04999999999995</v>
      </c>
      <c r="F3581" s="20">
        <v>707.14</v>
      </c>
    </row>
    <row r="3582" spans="1:6">
      <c r="A3582" s="102">
        <v>42858</v>
      </c>
      <c r="B3582" s="76">
        <v>412.17</v>
      </c>
      <c r="C3582" s="30">
        <v>392.13</v>
      </c>
      <c r="D3582" s="20">
        <v>535.48</v>
      </c>
      <c r="E3582" s="20">
        <v>595.51</v>
      </c>
      <c r="F3582" s="20">
        <v>709.97</v>
      </c>
    </row>
    <row r="3583" spans="1:6">
      <c r="A3583" s="102">
        <v>42859</v>
      </c>
      <c r="B3583" s="76">
        <v>412.32</v>
      </c>
      <c r="C3583" s="30">
        <v>392.15</v>
      </c>
      <c r="D3583" s="20">
        <v>535.69000000000005</v>
      </c>
      <c r="E3583" s="20">
        <v>595.92999999999995</v>
      </c>
      <c r="F3583" s="20">
        <v>710.46</v>
      </c>
    </row>
    <row r="3584" spans="1:6">
      <c r="A3584" s="102">
        <v>42860</v>
      </c>
      <c r="B3584" s="76">
        <v>412.41</v>
      </c>
      <c r="C3584" s="30">
        <v>392.15</v>
      </c>
      <c r="D3584" s="20">
        <v>535.35</v>
      </c>
      <c r="E3584" s="20">
        <v>596.07000000000005</v>
      </c>
      <c r="F3584" s="20">
        <v>709.52</v>
      </c>
    </row>
    <row r="3585" spans="1:6">
      <c r="A3585" s="102">
        <v>42863</v>
      </c>
      <c r="B3585" s="76">
        <v>412.46</v>
      </c>
      <c r="C3585" s="30">
        <v>392.16</v>
      </c>
      <c r="D3585" s="20">
        <v>536.77</v>
      </c>
      <c r="E3585" s="20">
        <v>596.35</v>
      </c>
      <c r="F3585" s="20">
        <v>709.73</v>
      </c>
    </row>
    <row r="3586" spans="1:6">
      <c r="A3586" s="102">
        <v>42864</v>
      </c>
      <c r="B3586" s="76">
        <v>412.55</v>
      </c>
      <c r="C3586" s="30">
        <v>392.17</v>
      </c>
      <c r="D3586" s="20">
        <v>536.79999999999995</v>
      </c>
      <c r="E3586" s="20">
        <v>596.49</v>
      </c>
      <c r="F3586" s="20">
        <v>709.9</v>
      </c>
    </row>
    <row r="3587" spans="1:6">
      <c r="A3587" s="102">
        <v>42865</v>
      </c>
      <c r="B3587" s="76">
        <v>412.45</v>
      </c>
      <c r="C3587" s="30">
        <v>392.18</v>
      </c>
      <c r="D3587" s="20">
        <v>535.51</v>
      </c>
      <c r="E3587" s="20">
        <v>595.6</v>
      </c>
      <c r="F3587" s="20">
        <v>710.06</v>
      </c>
    </row>
    <row r="3588" spans="1:6">
      <c r="A3588" s="102">
        <v>42866</v>
      </c>
      <c r="B3588" s="76">
        <v>412.62</v>
      </c>
      <c r="C3588" s="30">
        <v>392.2</v>
      </c>
      <c r="D3588" s="20">
        <v>534.4</v>
      </c>
      <c r="E3588" s="20">
        <v>595.5</v>
      </c>
      <c r="F3588" s="20">
        <v>709.66</v>
      </c>
    </row>
    <row r="3589" spans="1:6">
      <c r="A3589" s="102">
        <v>42867</v>
      </c>
      <c r="B3589" s="76">
        <v>412.64</v>
      </c>
      <c r="C3589" s="30">
        <v>392.21</v>
      </c>
      <c r="D3589" s="20">
        <v>535.88</v>
      </c>
      <c r="E3589" s="20">
        <v>595.45000000000005</v>
      </c>
      <c r="F3589" s="20">
        <v>711.53</v>
      </c>
    </row>
    <row r="3590" spans="1:6">
      <c r="A3590" s="102">
        <v>42870</v>
      </c>
      <c r="B3590" s="76">
        <v>412.67</v>
      </c>
      <c r="C3590" s="30">
        <v>392.21</v>
      </c>
      <c r="D3590" s="20">
        <v>536.02</v>
      </c>
      <c r="E3590" s="20">
        <v>595.78</v>
      </c>
      <c r="F3590" s="20">
        <v>711.22</v>
      </c>
    </row>
    <row r="3591" spans="1:6">
      <c r="A3591" s="102">
        <v>42871</v>
      </c>
      <c r="B3591" s="76">
        <v>412.7</v>
      </c>
      <c r="C3591" s="30">
        <v>392.22</v>
      </c>
      <c r="D3591" s="20">
        <v>536.05999999999995</v>
      </c>
      <c r="E3591" s="20">
        <v>596.12</v>
      </c>
      <c r="F3591" s="20">
        <v>709.93</v>
      </c>
    </row>
    <row r="3592" spans="1:6">
      <c r="A3592" s="102">
        <v>42872</v>
      </c>
      <c r="B3592" s="76">
        <v>413.04</v>
      </c>
      <c r="C3592" s="30">
        <v>392.23</v>
      </c>
      <c r="D3592" s="20">
        <v>539.87</v>
      </c>
      <c r="E3592" s="20">
        <v>597.37</v>
      </c>
      <c r="F3592" s="20">
        <v>711.48</v>
      </c>
    </row>
    <row r="3593" spans="1:6">
      <c r="A3593" s="102">
        <v>42873</v>
      </c>
      <c r="B3593" s="76">
        <v>413.24</v>
      </c>
      <c r="C3593" s="30">
        <v>392.27</v>
      </c>
      <c r="D3593" s="20">
        <v>539.53</v>
      </c>
      <c r="E3593" s="20">
        <v>597.54999999999995</v>
      </c>
      <c r="F3593" s="20">
        <v>712.11</v>
      </c>
    </row>
    <row r="3594" spans="1:6">
      <c r="A3594" s="102">
        <v>42874</v>
      </c>
      <c r="B3594" s="76">
        <v>413.2</v>
      </c>
      <c r="C3594" s="30">
        <v>392.28</v>
      </c>
      <c r="D3594" s="20">
        <v>540.38</v>
      </c>
      <c r="E3594" s="20">
        <v>598.79999999999995</v>
      </c>
      <c r="F3594" s="20">
        <v>715.76</v>
      </c>
    </row>
    <row r="3595" spans="1:6">
      <c r="A3595" s="102">
        <v>42877</v>
      </c>
      <c r="B3595" s="76">
        <v>413.53</v>
      </c>
      <c r="C3595" s="30">
        <v>392.3</v>
      </c>
      <c r="D3595" s="20">
        <v>541.76</v>
      </c>
      <c r="E3595" s="20">
        <v>599.54999999999995</v>
      </c>
      <c r="F3595" s="20">
        <v>716.05</v>
      </c>
    </row>
    <row r="3596" spans="1:6">
      <c r="A3596" s="102">
        <v>42878</v>
      </c>
      <c r="B3596" s="76">
        <v>413.37</v>
      </c>
      <c r="C3596" s="30">
        <v>392.33</v>
      </c>
      <c r="D3596" s="20">
        <v>540.85</v>
      </c>
      <c r="E3596" s="20">
        <v>599.42999999999995</v>
      </c>
      <c r="F3596" s="20">
        <v>717.52</v>
      </c>
    </row>
    <row r="3597" spans="1:6">
      <c r="A3597" s="102">
        <v>42879</v>
      </c>
      <c r="B3597" s="76">
        <v>413.57</v>
      </c>
      <c r="C3597" s="30">
        <v>392.38</v>
      </c>
      <c r="D3597" s="20">
        <v>540.27</v>
      </c>
      <c r="E3597" s="20">
        <v>599.9</v>
      </c>
      <c r="F3597" s="20">
        <v>720.99</v>
      </c>
    </row>
    <row r="3598" spans="1:6">
      <c r="A3598" s="102">
        <v>42881</v>
      </c>
      <c r="B3598" s="76">
        <v>413.68</v>
      </c>
      <c r="C3598" s="30">
        <v>392.4</v>
      </c>
      <c r="D3598" s="20">
        <v>540.78</v>
      </c>
      <c r="E3598" s="20">
        <v>599.94000000000005</v>
      </c>
      <c r="F3598" s="20">
        <v>719.52</v>
      </c>
    </row>
    <row r="3599" spans="1:6">
      <c r="A3599" s="102">
        <v>42884</v>
      </c>
      <c r="B3599" s="76">
        <v>413.86</v>
      </c>
      <c r="C3599" s="30">
        <v>392.41</v>
      </c>
      <c r="D3599" s="20">
        <v>541.23</v>
      </c>
      <c r="E3599" s="20">
        <v>599.63</v>
      </c>
      <c r="F3599" s="20">
        <v>718.7</v>
      </c>
    </row>
    <row r="3600" spans="1:6">
      <c r="A3600" s="102">
        <v>42885</v>
      </c>
      <c r="B3600" s="76">
        <v>413.88</v>
      </c>
      <c r="C3600" s="30">
        <v>392.43</v>
      </c>
      <c r="D3600" s="20">
        <v>542.39</v>
      </c>
      <c r="E3600" s="20">
        <v>598.65</v>
      </c>
      <c r="F3600" s="20">
        <v>718.49</v>
      </c>
    </row>
    <row r="3601" spans="1:6">
      <c r="A3601" s="102">
        <v>42886</v>
      </c>
      <c r="B3601" s="76">
        <v>413.93</v>
      </c>
      <c r="C3601" s="30">
        <v>392.45</v>
      </c>
      <c r="D3601" s="20">
        <v>542.58000000000004</v>
      </c>
      <c r="E3601" s="20">
        <v>599.97</v>
      </c>
      <c r="F3601" s="20">
        <v>719.33</v>
      </c>
    </row>
    <row r="3602" spans="1:6">
      <c r="A3602" s="102">
        <v>42887</v>
      </c>
      <c r="B3602" s="76">
        <v>414.2</v>
      </c>
      <c r="C3602" s="30">
        <v>392.53</v>
      </c>
      <c r="D3602" s="20">
        <v>544.54</v>
      </c>
      <c r="E3602" s="20">
        <v>600.44000000000005</v>
      </c>
      <c r="F3602" s="20">
        <v>719.95</v>
      </c>
    </row>
    <row r="3603" spans="1:6">
      <c r="A3603" s="102">
        <v>42888</v>
      </c>
      <c r="B3603" s="76">
        <v>414.37</v>
      </c>
      <c r="C3603" s="30">
        <v>392.55</v>
      </c>
      <c r="D3603" s="20">
        <v>544.29</v>
      </c>
      <c r="E3603" s="20">
        <v>600.09</v>
      </c>
      <c r="F3603" s="20">
        <v>719.4</v>
      </c>
    </row>
    <row r="3604" spans="1:6">
      <c r="A3604" s="102">
        <v>42892</v>
      </c>
      <c r="B3604" s="76">
        <v>414.18</v>
      </c>
      <c r="C3604" s="30">
        <v>392.57</v>
      </c>
      <c r="D3604" s="20">
        <v>544.41</v>
      </c>
      <c r="E3604" s="20">
        <v>600.09</v>
      </c>
      <c r="F3604" s="20">
        <v>720.54</v>
      </c>
    </row>
    <row r="3605" spans="1:6">
      <c r="A3605" s="102">
        <v>42893</v>
      </c>
      <c r="B3605" s="76">
        <v>414.25</v>
      </c>
      <c r="C3605" s="30">
        <v>392.59</v>
      </c>
      <c r="D3605" s="20">
        <v>544.49</v>
      </c>
      <c r="E3605" s="20">
        <v>599.79999999999995</v>
      </c>
      <c r="F3605" s="20">
        <v>719.46</v>
      </c>
    </row>
    <row r="3606" spans="1:6">
      <c r="A3606" s="102">
        <v>42894</v>
      </c>
      <c r="B3606" s="76">
        <v>414.46</v>
      </c>
      <c r="C3606" s="30">
        <v>392.66</v>
      </c>
      <c r="D3606" s="20">
        <v>545.86</v>
      </c>
      <c r="E3606" s="20">
        <v>600.85</v>
      </c>
      <c r="F3606" s="20">
        <v>725.22</v>
      </c>
    </row>
    <row r="3607" spans="1:6">
      <c r="A3607" s="102">
        <v>42895</v>
      </c>
      <c r="B3607" s="76">
        <v>414.51</v>
      </c>
      <c r="C3607" s="30">
        <v>392.68</v>
      </c>
      <c r="D3607" s="20">
        <v>546.17999999999995</v>
      </c>
      <c r="E3607" s="20">
        <v>601.87</v>
      </c>
      <c r="F3607" s="20">
        <v>725.74</v>
      </c>
    </row>
    <row r="3608" spans="1:6">
      <c r="A3608" s="102">
        <v>42898</v>
      </c>
      <c r="B3608" s="76">
        <v>414.57</v>
      </c>
      <c r="C3608" s="30">
        <v>392.71</v>
      </c>
      <c r="D3608" s="20">
        <v>545.97</v>
      </c>
      <c r="E3608" s="20">
        <v>601.96</v>
      </c>
      <c r="F3608" s="20">
        <v>726.84</v>
      </c>
    </row>
    <row r="3609" spans="1:6">
      <c r="A3609" s="102">
        <v>42899</v>
      </c>
      <c r="B3609" s="76">
        <v>414.43</v>
      </c>
      <c r="C3609" s="30">
        <v>392.73</v>
      </c>
      <c r="D3609" s="20">
        <v>545.69000000000005</v>
      </c>
      <c r="E3609" s="20">
        <v>602.89</v>
      </c>
      <c r="F3609" s="20">
        <v>729.33</v>
      </c>
    </row>
    <row r="3610" spans="1:6">
      <c r="A3610" s="102">
        <v>42900</v>
      </c>
      <c r="B3610" s="76">
        <v>414.9</v>
      </c>
      <c r="C3610" s="30">
        <v>392.82</v>
      </c>
      <c r="D3610" s="20">
        <v>547.27</v>
      </c>
      <c r="E3610" s="20">
        <v>605.55999999999995</v>
      </c>
      <c r="F3610" s="20">
        <v>736.23</v>
      </c>
    </row>
    <row r="3611" spans="1:6">
      <c r="A3611" s="102">
        <v>42901</v>
      </c>
      <c r="B3611" s="76">
        <v>415.05</v>
      </c>
      <c r="C3611" s="30">
        <v>392.9</v>
      </c>
      <c r="D3611" s="20">
        <v>546.53</v>
      </c>
      <c r="E3611" s="20">
        <v>605.44000000000005</v>
      </c>
      <c r="F3611" s="20">
        <v>735.66</v>
      </c>
    </row>
    <row r="3612" spans="1:6">
      <c r="A3612" s="102">
        <v>42902</v>
      </c>
      <c r="B3612" s="76">
        <v>415.01</v>
      </c>
      <c r="C3612" s="30">
        <v>392.93</v>
      </c>
      <c r="D3612" s="20">
        <v>545.42999999999995</v>
      </c>
      <c r="E3612" s="20">
        <v>604.6</v>
      </c>
      <c r="F3612" s="20">
        <v>734.46</v>
      </c>
    </row>
    <row r="3613" spans="1:6">
      <c r="A3613" s="102">
        <v>42905</v>
      </c>
      <c r="B3613" s="76">
        <v>414.98</v>
      </c>
      <c r="C3613" s="30">
        <v>392.96</v>
      </c>
      <c r="D3613" s="20">
        <v>544.41999999999996</v>
      </c>
      <c r="E3613" s="20">
        <v>604.16999999999996</v>
      </c>
      <c r="F3613" s="20">
        <v>732.8</v>
      </c>
    </row>
    <row r="3614" spans="1:6">
      <c r="A3614" s="102">
        <v>42906</v>
      </c>
      <c r="B3614" s="76">
        <v>414.88</v>
      </c>
      <c r="C3614" s="30">
        <v>392.98</v>
      </c>
      <c r="D3614" s="20">
        <v>544.19000000000005</v>
      </c>
      <c r="E3614" s="20">
        <v>604.22</v>
      </c>
      <c r="F3614" s="20">
        <v>733.11</v>
      </c>
    </row>
    <row r="3615" spans="1:6">
      <c r="A3615" s="102">
        <v>42907</v>
      </c>
      <c r="B3615" s="76">
        <v>414.82</v>
      </c>
      <c r="C3615" s="30">
        <v>393.01</v>
      </c>
      <c r="D3615" s="20">
        <v>543.53</v>
      </c>
      <c r="E3615" s="20">
        <v>604.08000000000004</v>
      </c>
      <c r="F3615" s="20">
        <v>733.87</v>
      </c>
    </row>
    <row r="3616" spans="1:6">
      <c r="A3616" s="102">
        <v>42908</v>
      </c>
      <c r="B3616" s="76">
        <v>414.99</v>
      </c>
      <c r="C3616" s="30">
        <v>393.09</v>
      </c>
      <c r="D3616" s="20">
        <v>545.26</v>
      </c>
      <c r="E3616" s="20">
        <v>604.20000000000005</v>
      </c>
      <c r="F3616" s="20">
        <v>734.1</v>
      </c>
    </row>
    <row r="3617" spans="1:6">
      <c r="A3617" s="102">
        <v>42909</v>
      </c>
      <c r="B3617" s="76">
        <v>415.06</v>
      </c>
      <c r="C3617" s="30">
        <v>393.12</v>
      </c>
      <c r="D3617" s="20">
        <v>547.30999999999995</v>
      </c>
      <c r="E3617" s="20">
        <v>604.74</v>
      </c>
      <c r="F3617" s="20">
        <v>733.64</v>
      </c>
    </row>
    <row r="3618" spans="1:6">
      <c r="A3618" s="102">
        <v>42912</v>
      </c>
      <c r="B3618" s="76">
        <v>415.27</v>
      </c>
      <c r="C3618" s="30">
        <v>393.15</v>
      </c>
      <c r="D3618" s="20">
        <v>546.95000000000005</v>
      </c>
      <c r="E3618" s="20">
        <v>602.75</v>
      </c>
      <c r="F3618" s="20">
        <v>730.56</v>
      </c>
    </row>
    <row r="3619" spans="1:6">
      <c r="A3619" s="102">
        <v>42913</v>
      </c>
      <c r="B3619" s="76">
        <v>415.3</v>
      </c>
      <c r="C3619" s="30">
        <v>393.18</v>
      </c>
      <c r="D3619" s="20">
        <v>545.91</v>
      </c>
      <c r="E3619" s="20">
        <v>604.02</v>
      </c>
      <c r="F3619" s="20">
        <v>730.65</v>
      </c>
    </row>
    <row r="3620" spans="1:6">
      <c r="A3620" s="102">
        <v>42914</v>
      </c>
      <c r="B3620" s="76">
        <v>415.27</v>
      </c>
      <c r="C3620" s="30">
        <v>393.21</v>
      </c>
      <c r="D3620" s="20">
        <v>544.07000000000005</v>
      </c>
      <c r="E3620" s="20">
        <v>604.22</v>
      </c>
      <c r="F3620" s="20">
        <v>730.75</v>
      </c>
    </row>
    <row r="3621" spans="1:6">
      <c r="A3621" s="102">
        <v>42915</v>
      </c>
      <c r="B3621" s="76">
        <v>415.73</v>
      </c>
      <c r="C3621" s="30">
        <v>393.3</v>
      </c>
      <c r="D3621" s="20">
        <v>546.21</v>
      </c>
      <c r="E3621" s="20">
        <v>602.64</v>
      </c>
      <c r="F3621" s="20">
        <v>729.82</v>
      </c>
    </row>
    <row r="3622" spans="1:6">
      <c r="A3622" s="102">
        <v>42916</v>
      </c>
      <c r="B3622" s="76">
        <v>415.52</v>
      </c>
      <c r="C3622" s="30">
        <v>393.33</v>
      </c>
      <c r="D3622" s="20">
        <v>545.46</v>
      </c>
      <c r="E3622" s="20">
        <v>602.30999999999995</v>
      </c>
      <c r="F3622" s="20">
        <v>730.08</v>
      </c>
    </row>
    <row r="3623" spans="1:6">
      <c r="A3623" s="102">
        <v>42919</v>
      </c>
      <c r="B3623" s="76">
        <v>415.7</v>
      </c>
      <c r="C3623" s="30">
        <v>393.59</v>
      </c>
      <c r="D3623" s="20">
        <v>545.29999999999995</v>
      </c>
      <c r="E3623" s="20">
        <v>602.35</v>
      </c>
      <c r="F3623" s="20">
        <v>730.13</v>
      </c>
    </row>
    <row r="3624" spans="1:6">
      <c r="A3624" s="102">
        <v>42920</v>
      </c>
      <c r="B3624" s="76">
        <v>415.84</v>
      </c>
      <c r="C3624" s="30">
        <v>393.62</v>
      </c>
      <c r="D3624" s="20">
        <v>543.95000000000005</v>
      </c>
      <c r="E3624" s="20">
        <v>602.55999999999995</v>
      </c>
      <c r="F3624" s="20">
        <v>728.18</v>
      </c>
    </row>
    <row r="3625" spans="1:6">
      <c r="A3625" s="102">
        <v>42921</v>
      </c>
      <c r="B3625" s="76">
        <v>415.72</v>
      </c>
      <c r="C3625" s="30">
        <v>393.65</v>
      </c>
      <c r="D3625" s="20">
        <v>543.13</v>
      </c>
      <c r="E3625" s="20">
        <v>602.29999999999995</v>
      </c>
      <c r="F3625" s="20">
        <v>727.52</v>
      </c>
    </row>
    <row r="3626" spans="1:6">
      <c r="A3626" s="102">
        <v>42922</v>
      </c>
      <c r="B3626" s="76">
        <v>416.08</v>
      </c>
      <c r="C3626" s="30">
        <v>393.75</v>
      </c>
      <c r="D3626" s="20">
        <v>543.53</v>
      </c>
      <c r="E3626" s="20">
        <v>602.37</v>
      </c>
      <c r="F3626" s="20">
        <v>726.76</v>
      </c>
    </row>
    <row r="3627" spans="1:6">
      <c r="A3627" s="102">
        <v>42923</v>
      </c>
      <c r="B3627" s="76">
        <v>416.15</v>
      </c>
      <c r="C3627" s="30">
        <v>393.78</v>
      </c>
      <c r="D3627" s="20">
        <v>543.6</v>
      </c>
      <c r="E3627" s="20">
        <v>604.29999999999995</v>
      </c>
      <c r="F3627" s="20">
        <v>730.62</v>
      </c>
    </row>
    <row r="3628" spans="1:6">
      <c r="A3628" s="102">
        <v>42926</v>
      </c>
      <c r="B3628" s="76">
        <v>416.27</v>
      </c>
      <c r="C3628" s="30">
        <v>393.82</v>
      </c>
      <c r="D3628" s="20">
        <v>544.74</v>
      </c>
      <c r="E3628" s="20">
        <v>604.14</v>
      </c>
      <c r="F3628" s="20">
        <v>730.66</v>
      </c>
    </row>
    <row r="3629" spans="1:6">
      <c r="A3629" s="102">
        <v>42927</v>
      </c>
      <c r="B3629" s="76">
        <v>416.01</v>
      </c>
      <c r="C3629" s="30">
        <v>393.85</v>
      </c>
      <c r="D3629" s="20">
        <v>541.20000000000005</v>
      </c>
      <c r="E3629" s="20">
        <v>605.57000000000005</v>
      </c>
      <c r="F3629" s="20">
        <v>732.82</v>
      </c>
    </row>
    <row r="3630" spans="1:6">
      <c r="A3630" s="102">
        <v>42928</v>
      </c>
      <c r="B3630" s="76">
        <v>416.13</v>
      </c>
      <c r="C3630" s="30">
        <v>393.89</v>
      </c>
      <c r="D3630" s="20">
        <v>541.63</v>
      </c>
      <c r="E3630" s="20">
        <v>602.79</v>
      </c>
      <c r="F3630" s="20">
        <v>729.99</v>
      </c>
    </row>
    <row r="3631" spans="1:6">
      <c r="A3631" s="102">
        <v>42929</v>
      </c>
      <c r="B3631" s="76">
        <v>416.18</v>
      </c>
      <c r="C3631" s="30">
        <v>393.98</v>
      </c>
      <c r="D3631" s="20">
        <v>543.71</v>
      </c>
      <c r="E3631" s="20">
        <v>604.34</v>
      </c>
      <c r="F3631" s="20">
        <v>731.57</v>
      </c>
    </row>
    <row r="3632" spans="1:6">
      <c r="A3632" s="102">
        <v>42930</v>
      </c>
      <c r="B3632" s="76">
        <v>416.2</v>
      </c>
      <c r="C3632" s="30">
        <v>394.02</v>
      </c>
      <c r="D3632" s="20">
        <v>543.78</v>
      </c>
      <c r="E3632" s="20">
        <v>604.76</v>
      </c>
      <c r="F3632" s="20">
        <v>731.62</v>
      </c>
    </row>
    <row r="3633" spans="1:6">
      <c r="A3633" s="102">
        <v>42933</v>
      </c>
      <c r="B3633" s="76">
        <v>416.09</v>
      </c>
      <c r="C3633" s="30">
        <v>394.05</v>
      </c>
      <c r="D3633" s="20">
        <v>543.85</v>
      </c>
      <c r="E3633" s="20">
        <v>605.63</v>
      </c>
      <c r="F3633" s="20">
        <v>733.96</v>
      </c>
    </row>
    <row r="3634" spans="1:6">
      <c r="A3634" s="102">
        <v>42934</v>
      </c>
      <c r="B3634" s="76">
        <v>416.16</v>
      </c>
      <c r="C3634" s="30">
        <v>394.08</v>
      </c>
      <c r="D3634" s="20">
        <v>543.4</v>
      </c>
      <c r="E3634" s="20">
        <v>604.33000000000004</v>
      </c>
      <c r="F3634" s="20">
        <v>732.61</v>
      </c>
    </row>
    <row r="3635" spans="1:6">
      <c r="A3635" s="102">
        <v>42935</v>
      </c>
      <c r="B3635" s="76">
        <v>416.21</v>
      </c>
      <c r="C3635" s="30">
        <v>394.12</v>
      </c>
      <c r="D3635" s="20">
        <v>543.87</v>
      </c>
      <c r="E3635" s="20">
        <v>607.23</v>
      </c>
      <c r="F3635" s="20">
        <v>736.89</v>
      </c>
    </row>
    <row r="3636" spans="1:6">
      <c r="A3636" s="102">
        <v>42936</v>
      </c>
      <c r="B3636" s="76">
        <v>416.36</v>
      </c>
      <c r="C3636" s="30">
        <v>394.21</v>
      </c>
      <c r="D3636" s="20">
        <v>543.79999999999995</v>
      </c>
      <c r="E3636" s="20">
        <v>607.79</v>
      </c>
      <c r="F3636" s="20">
        <v>737.02</v>
      </c>
    </row>
    <row r="3637" spans="1:6">
      <c r="A3637" s="102">
        <v>42937</v>
      </c>
      <c r="B3637" s="76">
        <v>416.32</v>
      </c>
      <c r="C3637" s="30">
        <v>394.24</v>
      </c>
      <c r="D3637" s="20">
        <v>543.87</v>
      </c>
      <c r="E3637" s="20">
        <v>608.35</v>
      </c>
      <c r="F3637" s="20">
        <v>738.07</v>
      </c>
    </row>
    <row r="3638" spans="1:6">
      <c r="A3638" s="102">
        <v>42940</v>
      </c>
      <c r="B3638" s="76">
        <v>416.54</v>
      </c>
      <c r="C3638" s="30">
        <v>394.28</v>
      </c>
      <c r="D3638" s="20">
        <v>543.91999999999996</v>
      </c>
      <c r="E3638" s="20">
        <v>608.28</v>
      </c>
      <c r="F3638" s="20">
        <v>738.11</v>
      </c>
    </row>
    <row r="3639" spans="1:6">
      <c r="A3639" s="102">
        <v>42941</v>
      </c>
      <c r="B3639" s="76">
        <v>416.46</v>
      </c>
      <c r="C3639" s="30">
        <v>394.31</v>
      </c>
      <c r="D3639" s="20">
        <v>542.5</v>
      </c>
      <c r="E3639" s="20">
        <v>607.92999999999995</v>
      </c>
      <c r="F3639" s="20">
        <v>738.59</v>
      </c>
    </row>
    <row r="3640" spans="1:6">
      <c r="A3640" s="102">
        <v>42942</v>
      </c>
      <c r="B3640" s="76">
        <v>416.54</v>
      </c>
      <c r="C3640" s="30">
        <v>394.35</v>
      </c>
      <c r="D3640" s="20">
        <v>544.21</v>
      </c>
      <c r="E3640" s="20">
        <v>607.91</v>
      </c>
      <c r="F3640" s="20">
        <v>738.63</v>
      </c>
    </row>
    <row r="3641" spans="1:6">
      <c r="A3641" s="102">
        <v>42943</v>
      </c>
      <c r="B3641" s="76">
        <v>416.75</v>
      </c>
      <c r="C3641" s="30">
        <v>394.45</v>
      </c>
      <c r="D3641" s="20">
        <v>543.94000000000005</v>
      </c>
      <c r="E3641" s="20">
        <v>607.76</v>
      </c>
      <c r="F3641" s="20">
        <v>738.77</v>
      </c>
    </row>
    <row r="3642" spans="1:6">
      <c r="A3642" s="102">
        <v>42944</v>
      </c>
      <c r="B3642" s="76">
        <v>416.83</v>
      </c>
      <c r="C3642" s="30">
        <v>394.48</v>
      </c>
      <c r="D3642" s="20">
        <v>544.4</v>
      </c>
      <c r="E3642" s="20">
        <v>607.80999999999995</v>
      </c>
      <c r="F3642" s="20">
        <v>738.81</v>
      </c>
    </row>
    <row r="3643" spans="1:6">
      <c r="A3643" s="102">
        <v>42947</v>
      </c>
      <c r="B3643" s="76">
        <v>416.89</v>
      </c>
      <c r="C3643" s="30">
        <v>394.51</v>
      </c>
      <c r="D3643" s="20">
        <v>544.49</v>
      </c>
      <c r="E3643" s="20">
        <v>607.85</v>
      </c>
      <c r="F3643" s="20">
        <v>737.95</v>
      </c>
    </row>
    <row r="3644" spans="1:6">
      <c r="A3644" s="102">
        <v>42948</v>
      </c>
      <c r="B3644" s="76">
        <v>417.13</v>
      </c>
      <c r="C3644" s="30">
        <v>394.55</v>
      </c>
      <c r="D3644" s="20">
        <v>545.12</v>
      </c>
      <c r="E3644" s="20">
        <v>609.36</v>
      </c>
      <c r="F3644" s="20">
        <v>737.99</v>
      </c>
    </row>
    <row r="3645" spans="1:6">
      <c r="A3645" s="102">
        <v>42949</v>
      </c>
      <c r="B3645" s="76">
        <v>417.19</v>
      </c>
      <c r="C3645" s="30">
        <v>394.58</v>
      </c>
      <c r="D3645" s="20">
        <v>544.61</v>
      </c>
      <c r="E3645" s="20">
        <v>609.58000000000004</v>
      </c>
      <c r="F3645" s="20">
        <v>738.77</v>
      </c>
    </row>
    <row r="3646" spans="1:6">
      <c r="A3646" s="102">
        <v>42950</v>
      </c>
      <c r="B3646" s="76">
        <v>417.43</v>
      </c>
      <c r="C3646" s="30">
        <v>394.72</v>
      </c>
      <c r="D3646" s="20">
        <v>545.46</v>
      </c>
      <c r="E3646" s="20">
        <v>609.72</v>
      </c>
      <c r="F3646" s="20">
        <v>738.92</v>
      </c>
    </row>
    <row r="3647" spans="1:6">
      <c r="A3647" s="102">
        <v>42951</v>
      </c>
      <c r="B3647" s="76">
        <v>417.48</v>
      </c>
      <c r="C3647" s="30">
        <v>394.76</v>
      </c>
      <c r="D3647" s="20">
        <v>544.99</v>
      </c>
      <c r="E3647" s="20">
        <v>609.4</v>
      </c>
      <c r="F3647" s="20">
        <v>738.64</v>
      </c>
    </row>
    <row r="3648" spans="1:6">
      <c r="A3648" s="102">
        <v>42955</v>
      </c>
      <c r="B3648" s="76">
        <v>417.53</v>
      </c>
      <c r="C3648" s="30">
        <v>394.79</v>
      </c>
      <c r="D3648" s="20">
        <v>545.4</v>
      </c>
      <c r="E3648" s="20">
        <v>609.12</v>
      </c>
      <c r="F3648" s="20">
        <v>737.94</v>
      </c>
    </row>
    <row r="3649" spans="1:6">
      <c r="A3649" s="102">
        <v>42956</v>
      </c>
      <c r="B3649" s="76">
        <v>417.56</v>
      </c>
      <c r="C3649" s="30">
        <v>394.83</v>
      </c>
      <c r="D3649" s="20">
        <v>545.37</v>
      </c>
      <c r="E3649" s="20">
        <v>608.86</v>
      </c>
      <c r="F3649" s="20">
        <v>737.98</v>
      </c>
    </row>
    <row r="3650" spans="1:6">
      <c r="A3650" s="102">
        <v>42957</v>
      </c>
      <c r="B3650" s="76">
        <v>417.87</v>
      </c>
      <c r="C3650" s="30">
        <v>394.94</v>
      </c>
      <c r="D3650" s="20">
        <v>546.01</v>
      </c>
      <c r="E3650" s="20">
        <v>609.64</v>
      </c>
      <c r="F3650" s="20">
        <v>738.62</v>
      </c>
    </row>
    <row r="3651" spans="1:6">
      <c r="A3651" s="102">
        <v>42958</v>
      </c>
      <c r="B3651" s="76">
        <v>417.81</v>
      </c>
      <c r="C3651" s="30">
        <v>394.86</v>
      </c>
      <c r="D3651" s="20">
        <v>544.59</v>
      </c>
      <c r="E3651" s="20">
        <v>610.46</v>
      </c>
      <c r="F3651" s="20">
        <v>741.11</v>
      </c>
    </row>
    <row r="3652" spans="1:6">
      <c r="A3652" s="102">
        <v>42961</v>
      </c>
      <c r="B3652" s="76">
        <v>417.43</v>
      </c>
      <c r="C3652" s="30">
        <v>394.91</v>
      </c>
      <c r="D3652" s="20">
        <v>542.75</v>
      </c>
      <c r="E3652" s="20">
        <v>612.44000000000005</v>
      </c>
      <c r="F3652" s="20">
        <v>742.95</v>
      </c>
    </row>
    <row r="3653" spans="1:6">
      <c r="A3653" s="102">
        <v>42962</v>
      </c>
      <c r="B3653" s="76">
        <v>417.43</v>
      </c>
      <c r="C3653" s="30">
        <v>394.96</v>
      </c>
      <c r="D3653" s="20">
        <v>542.04999999999995</v>
      </c>
      <c r="E3653" s="20">
        <v>612.46</v>
      </c>
      <c r="F3653" s="20">
        <v>742.32</v>
      </c>
    </row>
    <row r="3654" spans="1:6">
      <c r="A3654" s="102">
        <v>42963</v>
      </c>
      <c r="B3654" s="76">
        <v>417.29</v>
      </c>
      <c r="C3654" s="30">
        <v>395.01</v>
      </c>
      <c r="D3654" s="20">
        <v>540.03</v>
      </c>
      <c r="E3654" s="20">
        <v>613.22</v>
      </c>
      <c r="F3654" s="20">
        <v>742.64</v>
      </c>
    </row>
    <row r="3655" spans="1:6">
      <c r="A3655" s="102">
        <v>42964</v>
      </c>
      <c r="B3655" s="76">
        <v>417.58</v>
      </c>
      <c r="C3655" s="30">
        <v>395.15</v>
      </c>
      <c r="D3655" s="20">
        <v>542.98</v>
      </c>
      <c r="E3655" s="20">
        <v>612.75</v>
      </c>
      <c r="F3655" s="20">
        <v>741.06</v>
      </c>
    </row>
    <row r="3656" spans="1:6">
      <c r="A3656" s="102">
        <v>42965</v>
      </c>
      <c r="B3656" s="76">
        <v>417.82</v>
      </c>
      <c r="C3656" s="30">
        <v>395.2</v>
      </c>
      <c r="D3656" s="20">
        <v>542.69000000000005</v>
      </c>
      <c r="E3656" s="20">
        <v>613.29</v>
      </c>
      <c r="F3656" s="20">
        <v>742.67</v>
      </c>
    </row>
    <row r="3657" spans="1:6">
      <c r="A3657" s="102">
        <v>42968</v>
      </c>
      <c r="B3657" s="76">
        <v>417.87</v>
      </c>
      <c r="C3657" s="30">
        <v>395.25</v>
      </c>
      <c r="D3657" s="20">
        <v>542.89</v>
      </c>
      <c r="E3657" s="20">
        <v>614.34</v>
      </c>
      <c r="F3657" s="20">
        <v>742.7</v>
      </c>
    </row>
    <row r="3658" spans="1:6">
      <c r="A3658" s="102">
        <v>42969</v>
      </c>
      <c r="B3658" s="76">
        <v>418.04</v>
      </c>
      <c r="C3658" s="30">
        <v>395.3</v>
      </c>
      <c r="D3658" s="20">
        <v>542.89</v>
      </c>
      <c r="E3658" s="20">
        <v>614.38</v>
      </c>
      <c r="F3658" s="20">
        <v>741.45</v>
      </c>
    </row>
    <row r="3659" spans="1:6">
      <c r="A3659" s="102">
        <v>42970</v>
      </c>
      <c r="B3659" s="76">
        <v>417.88</v>
      </c>
      <c r="C3659" s="30">
        <v>395.35</v>
      </c>
      <c r="D3659" s="20">
        <v>542.29</v>
      </c>
      <c r="E3659" s="20">
        <v>612.95000000000005</v>
      </c>
      <c r="F3659" s="20">
        <v>740.58</v>
      </c>
    </row>
    <row r="3660" spans="1:6">
      <c r="A3660" s="102">
        <v>42971</v>
      </c>
      <c r="B3660" s="76">
        <v>418.1</v>
      </c>
      <c r="C3660" s="30">
        <v>395.49</v>
      </c>
      <c r="D3660" s="20">
        <v>541.80999999999995</v>
      </c>
      <c r="E3660" s="20">
        <v>614.03</v>
      </c>
      <c r="F3660" s="20">
        <v>742.28</v>
      </c>
    </row>
    <row r="3661" spans="1:6">
      <c r="A3661" s="102">
        <v>42972</v>
      </c>
      <c r="B3661" s="76">
        <v>418.42</v>
      </c>
      <c r="C3661" s="30">
        <v>395.54</v>
      </c>
      <c r="D3661" s="20">
        <v>544.26</v>
      </c>
      <c r="E3661" s="20">
        <v>613.75</v>
      </c>
      <c r="F3661" s="20">
        <v>740.65</v>
      </c>
    </row>
    <row r="3662" spans="1:6">
      <c r="A3662" s="102">
        <v>42975</v>
      </c>
      <c r="B3662" s="76">
        <v>418.38</v>
      </c>
      <c r="C3662" s="30">
        <v>395.59</v>
      </c>
      <c r="D3662" s="20">
        <v>543.1</v>
      </c>
      <c r="E3662" s="20">
        <v>613.38</v>
      </c>
      <c r="F3662" s="20">
        <v>739.38</v>
      </c>
    </row>
    <row r="3663" spans="1:6">
      <c r="A3663" s="102">
        <v>42976</v>
      </c>
      <c r="B3663" s="76">
        <v>418.21</v>
      </c>
      <c r="C3663" s="30">
        <v>395.64</v>
      </c>
      <c r="D3663" s="20">
        <v>540.09</v>
      </c>
      <c r="E3663" s="20">
        <v>614.26</v>
      </c>
      <c r="F3663" s="20">
        <v>740.97</v>
      </c>
    </row>
    <row r="3664" spans="1:6">
      <c r="A3664" s="102">
        <v>42977</v>
      </c>
      <c r="B3664" s="76">
        <v>418.46</v>
      </c>
      <c r="C3664" s="30">
        <v>395.69</v>
      </c>
      <c r="D3664" s="20">
        <v>541.80999999999995</v>
      </c>
      <c r="E3664" s="20">
        <v>613.24</v>
      </c>
      <c r="F3664" s="20">
        <v>739.43</v>
      </c>
    </row>
    <row r="3665" spans="1:6">
      <c r="A3665" s="102">
        <v>42978</v>
      </c>
      <c r="B3665" s="76">
        <v>418.64</v>
      </c>
      <c r="C3665" s="30">
        <v>395.83</v>
      </c>
      <c r="D3665" s="20">
        <v>543.04999999999995</v>
      </c>
      <c r="E3665" s="20">
        <v>614.07000000000005</v>
      </c>
      <c r="F3665" s="20">
        <v>740.72</v>
      </c>
    </row>
    <row r="3666" spans="1:6">
      <c r="A3666" s="102">
        <v>42979</v>
      </c>
      <c r="B3666" s="76">
        <v>418.69</v>
      </c>
      <c r="C3666" s="30">
        <v>395.88</v>
      </c>
      <c r="D3666" s="20">
        <v>541.84</v>
      </c>
      <c r="E3666" s="20">
        <v>614.16</v>
      </c>
      <c r="F3666" s="20">
        <v>738.65</v>
      </c>
    </row>
    <row r="3667" spans="1:6">
      <c r="A3667" s="102">
        <v>42982</v>
      </c>
      <c r="B3667" s="76">
        <v>418.73</v>
      </c>
      <c r="C3667" s="30">
        <v>395.93</v>
      </c>
      <c r="D3667" s="20">
        <v>540.48</v>
      </c>
      <c r="E3667" s="20">
        <v>613.25</v>
      </c>
      <c r="F3667" s="20">
        <v>738.81</v>
      </c>
    </row>
    <row r="3668" spans="1:6">
      <c r="A3668" s="102">
        <v>42983</v>
      </c>
      <c r="B3668" s="76">
        <v>418.87</v>
      </c>
      <c r="C3668" s="30">
        <v>395.98</v>
      </c>
      <c r="D3668" s="20">
        <v>540.55999999999995</v>
      </c>
      <c r="E3668" s="20">
        <v>614.53</v>
      </c>
      <c r="F3668" s="20">
        <v>739.03</v>
      </c>
    </row>
    <row r="3669" spans="1:6">
      <c r="A3669" s="102">
        <v>42984</v>
      </c>
      <c r="B3669" s="76">
        <v>418.86</v>
      </c>
      <c r="C3669" s="30">
        <v>396.03</v>
      </c>
      <c r="D3669" s="20">
        <v>538.71</v>
      </c>
      <c r="E3669" s="20">
        <v>614.94000000000005</v>
      </c>
      <c r="F3669" s="20">
        <v>740.87</v>
      </c>
    </row>
    <row r="3670" spans="1:6">
      <c r="A3670" s="102">
        <v>42985</v>
      </c>
      <c r="B3670" s="76">
        <v>419.02</v>
      </c>
      <c r="C3670" s="30">
        <v>396.17</v>
      </c>
      <c r="D3670" s="20">
        <v>540.5</v>
      </c>
      <c r="E3670" s="20">
        <v>615.09</v>
      </c>
      <c r="F3670" s="20">
        <v>741.19</v>
      </c>
    </row>
    <row r="3671" spans="1:6">
      <c r="A3671" s="102">
        <v>42986</v>
      </c>
      <c r="B3671" s="76">
        <v>419.08</v>
      </c>
      <c r="C3671" s="30">
        <v>396.22</v>
      </c>
      <c r="D3671" s="20">
        <v>540.9</v>
      </c>
      <c r="E3671" s="20">
        <v>614.41999999999996</v>
      </c>
      <c r="F3671" s="20">
        <v>741.29</v>
      </c>
    </row>
    <row r="3672" spans="1:6">
      <c r="A3672" s="102">
        <v>42989</v>
      </c>
      <c r="B3672" s="76">
        <v>419.46</v>
      </c>
      <c r="C3672" s="30">
        <v>396.27</v>
      </c>
      <c r="D3672" s="20">
        <v>541.84</v>
      </c>
      <c r="E3672" s="20">
        <v>615.11</v>
      </c>
      <c r="F3672" s="20">
        <v>742.03</v>
      </c>
    </row>
    <row r="3673" spans="1:6">
      <c r="A3673" s="102">
        <v>42990</v>
      </c>
      <c r="B3673" s="76">
        <v>419.35</v>
      </c>
      <c r="C3673" s="30">
        <v>396.32</v>
      </c>
      <c r="D3673" s="20">
        <v>540.59</v>
      </c>
      <c r="E3673" s="20">
        <v>615.30999999999995</v>
      </c>
      <c r="F3673" s="20">
        <v>742.22</v>
      </c>
    </row>
    <row r="3674" spans="1:6">
      <c r="A3674" s="102">
        <v>42991</v>
      </c>
      <c r="B3674" s="76">
        <v>419.34</v>
      </c>
      <c r="C3674" s="30">
        <v>396.37</v>
      </c>
      <c r="D3674" s="20">
        <v>539.44000000000005</v>
      </c>
      <c r="E3674" s="20">
        <v>615.38</v>
      </c>
      <c r="F3674" s="20">
        <v>741.92</v>
      </c>
    </row>
    <row r="3675" spans="1:6">
      <c r="A3675" s="102">
        <v>42992</v>
      </c>
      <c r="B3675" s="76">
        <v>419.49</v>
      </c>
      <c r="C3675" s="30">
        <v>396.52</v>
      </c>
      <c r="D3675" s="20">
        <v>541.12</v>
      </c>
      <c r="E3675" s="20">
        <v>615.95000000000005</v>
      </c>
      <c r="F3675" s="20">
        <v>742.11</v>
      </c>
    </row>
    <row r="3676" spans="1:6">
      <c r="A3676" s="102">
        <v>42993</v>
      </c>
      <c r="B3676" s="76">
        <v>419.01</v>
      </c>
      <c r="C3676" s="30">
        <v>396.56</v>
      </c>
      <c r="D3676" s="20">
        <v>530.34</v>
      </c>
      <c r="E3676" s="20">
        <v>614.98</v>
      </c>
      <c r="F3676" s="20">
        <v>740.53</v>
      </c>
    </row>
    <row r="3677" spans="1:6">
      <c r="A3677" s="102">
        <v>42996</v>
      </c>
      <c r="B3677" s="76">
        <v>419.2</v>
      </c>
      <c r="C3677" s="30">
        <v>396.61</v>
      </c>
      <c r="D3677" s="20">
        <v>532.09</v>
      </c>
      <c r="E3677" s="20">
        <v>615.25</v>
      </c>
      <c r="F3677" s="20">
        <v>740.64</v>
      </c>
    </row>
    <row r="3678" spans="1:6">
      <c r="A3678" s="102">
        <v>42997</v>
      </c>
      <c r="B3678" s="76">
        <v>419.26</v>
      </c>
      <c r="C3678" s="30">
        <v>396.66</v>
      </c>
      <c r="D3678" s="20">
        <v>532.11</v>
      </c>
      <c r="E3678" s="20">
        <v>615.16999999999996</v>
      </c>
      <c r="F3678" s="20">
        <v>739.54</v>
      </c>
    </row>
    <row r="3679" spans="1:6">
      <c r="A3679" s="102">
        <v>42998</v>
      </c>
      <c r="B3679" s="76">
        <v>419.31</v>
      </c>
      <c r="C3679" s="30">
        <v>396.71</v>
      </c>
      <c r="D3679" s="20">
        <v>531.66999999999996</v>
      </c>
      <c r="E3679" s="20">
        <v>615.26</v>
      </c>
      <c r="F3679" s="20">
        <v>739.65</v>
      </c>
    </row>
    <row r="3680" spans="1:6">
      <c r="A3680" s="102">
        <v>42999</v>
      </c>
      <c r="B3680" s="76">
        <v>418.88</v>
      </c>
      <c r="C3680" s="30">
        <v>396.86</v>
      </c>
      <c r="D3680" s="20">
        <v>532.28</v>
      </c>
      <c r="E3680" s="20">
        <v>613.54</v>
      </c>
      <c r="F3680" s="20">
        <v>735.78</v>
      </c>
    </row>
    <row r="3681" spans="1:6">
      <c r="A3681" s="102">
        <v>43000</v>
      </c>
      <c r="B3681" s="76">
        <v>419.13</v>
      </c>
      <c r="C3681" s="30">
        <v>396.91</v>
      </c>
      <c r="D3681" s="20">
        <v>532.46</v>
      </c>
      <c r="E3681" s="20">
        <v>612.4</v>
      </c>
      <c r="F3681" s="20">
        <v>734.81</v>
      </c>
    </row>
    <row r="3682" spans="1:6">
      <c r="A3682" s="102">
        <v>43003</v>
      </c>
      <c r="B3682" s="76">
        <v>419.18</v>
      </c>
      <c r="C3682" s="30">
        <v>396.96</v>
      </c>
      <c r="D3682" s="20">
        <v>532.94000000000005</v>
      </c>
      <c r="E3682" s="20">
        <v>612.5</v>
      </c>
      <c r="F3682" s="20">
        <v>735.47</v>
      </c>
    </row>
    <row r="3683" spans="1:6">
      <c r="A3683" s="102">
        <v>43004</v>
      </c>
      <c r="B3683" s="76">
        <v>419.26</v>
      </c>
      <c r="C3683" s="30">
        <v>397</v>
      </c>
      <c r="D3683" s="20">
        <v>534.02</v>
      </c>
      <c r="E3683" s="20">
        <v>614.5</v>
      </c>
      <c r="F3683" s="20">
        <v>737.9</v>
      </c>
    </row>
    <row r="3684" spans="1:6">
      <c r="A3684" s="102">
        <v>43005</v>
      </c>
      <c r="B3684" s="76">
        <v>419.34</v>
      </c>
      <c r="C3684" s="30">
        <v>397.05</v>
      </c>
      <c r="D3684" s="20">
        <v>538.17999999999995</v>
      </c>
      <c r="E3684" s="20">
        <v>612.77</v>
      </c>
      <c r="F3684" s="20">
        <v>737.94</v>
      </c>
    </row>
    <row r="3685" spans="1:6">
      <c r="A3685" s="102">
        <v>43006</v>
      </c>
      <c r="B3685" s="76">
        <v>419.57</v>
      </c>
      <c r="C3685" s="30">
        <v>397.2</v>
      </c>
      <c r="D3685" s="20">
        <v>538.83000000000004</v>
      </c>
      <c r="E3685" s="20">
        <v>613.11</v>
      </c>
      <c r="F3685" s="20">
        <v>737</v>
      </c>
    </row>
    <row r="3686" spans="1:6">
      <c r="A3686" s="102">
        <v>43007</v>
      </c>
      <c r="B3686" s="76">
        <v>419.65</v>
      </c>
      <c r="C3686" s="30">
        <v>397.25</v>
      </c>
      <c r="D3686" s="20">
        <v>538.83000000000004</v>
      </c>
      <c r="E3686" s="20">
        <v>610.83000000000004</v>
      </c>
      <c r="F3686" s="20">
        <v>734.43</v>
      </c>
    </row>
    <row r="3687" spans="1:6">
      <c r="A3687" s="102">
        <v>43010</v>
      </c>
      <c r="B3687" s="76">
        <v>419.86</v>
      </c>
      <c r="C3687" s="30">
        <v>397.3</v>
      </c>
      <c r="D3687" s="20">
        <v>539.77</v>
      </c>
      <c r="E3687" s="20">
        <v>612</v>
      </c>
      <c r="F3687" s="20">
        <v>734.96</v>
      </c>
    </row>
    <row r="3688" spans="1:6">
      <c r="A3688" s="102">
        <v>43011</v>
      </c>
      <c r="B3688" s="76">
        <v>419.78</v>
      </c>
      <c r="C3688" s="30">
        <v>397.35</v>
      </c>
      <c r="D3688" s="20">
        <v>539.36</v>
      </c>
      <c r="E3688" s="20">
        <v>612.14</v>
      </c>
      <c r="F3688" s="20">
        <v>737.41</v>
      </c>
    </row>
    <row r="3689" spans="1:6">
      <c r="A3689" s="102">
        <v>43012</v>
      </c>
      <c r="B3689" s="76">
        <v>420.53</v>
      </c>
      <c r="C3689" s="30">
        <v>397.4</v>
      </c>
      <c r="D3689" s="20">
        <v>545.04</v>
      </c>
      <c r="E3689" s="20">
        <v>615.85</v>
      </c>
      <c r="F3689" s="20">
        <v>744.44</v>
      </c>
    </row>
    <row r="3690" spans="1:6">
      <c r="A3690" s="102">
        <v>43013</v>
      </c>
      <c r="B3690" s="76">
        <v>420.78</v>
      </c>
      <c r="C3690" s="30">
        <v>397.54</v>
      </c>
      <c r="D3690" s="20">
        <v>548.08000000000004</v>
      </c>
      <c r="E3690" s="20">
        <v>616.04999999999995</v>
      </c>
      <c r="F3690" s="20">
        <v>744.67</v>
      </c>
    </row>
    <row r="3691" spans="1:6">
      <c r="A3691" s="102">
        <v>43014</v>
      </c>
      <c r="B3691" s="76">
        <v>420.77</v>
      </c>
      <c r="C3691" s="30">
        <v>397.59</v>
      </c>
      <c r="D3691" s="20">
        <v>547.19000000000005</v>
      </c>
      <c r="E3691" s="20">
        <v>617.62</v>
      </c>
      <c r="F3691" s="20">
        <v>745.77</v>
      </c>
    </row>
    <row r="3692" spans="1:6">
      <c r="A3692" s="102">
        <v>43017</v>
      </c>
      <c r="B3692" s="76">
        <v>420.79</v>
      </c>
      <c r="C3692" s="30">
        <v>397.64</v>
      </c>
      <c r="D3692" s="20">
        <v>547.46</v>
      </c>
      <c r="E3692" s="20">
        <v>617.58000000000004</v>
      </c>
      <c r="F3692" s="20">
        <v>745.84</v>
      </c>
    </row>
    <row r="3693" spans="1:6">
      <c r="A3693" s="102">
        <v>43018</v>
      </c>
      <c r="B3693" s="76">
        <v>420.95</v>
      </c>
      <c r="C3693" s="30">
        <v>397.69</v>
      </c>
      <c r="D3693" s="20">
        <v>548.20000000000005</v>
      </c>
      <c r="E3693" s="20">
        <v>617.28</v>
      </c>
      <c r="F3693" s="20">
        <v>746.58</v>
      </c>
    </row>
    <row r="3694" spans="1:6">
      <c r="A3694" s="102">
        <v>43019</v>
      </c>
      <c r="B3694" s="76">
        <v>421.03</v>
      </c>
      <c r="C3694" s="30">
        <v>397.75</v>
      </c>
      <c r="D3694" s="20">
        <v>547.71</v>
      </c>
      <c r="E3694" s="20">
        <v>617.85</v>
      </c>
      <c r="F3694" s="20">
        <v>745.29</v>
      </c>
    </row>
    <row r="3695" spans="1:6">
      <c r="A3695" s="102">
        <v>43020</v>
      </c>
      <c r="B3695" s="76">
        <v>421.2</v>
      </c>
      <c r="C3695" s="30">
        <v>397.93</v>
      </c>
      <c r="D3695" s="20">
        <v>548.20000000000005</v>
      </c>
      <c r="E3695" s="20">
        <v>618.71</v>
      </c>
      <c r="F3695" s="20">
        <v>747.4</v>
      </c>
    </row>
    <row r="3696" spans="1:6">
      <c r="A3696" s="102">
        <v>43021</v>
      </c>
      <c r="B3696" s="76">
        <v>421.26</v>
      </c>
      <c r="C3696" s="30">
        <v>397.99</v>
      </c>
      <c r="D3696" s="20">
        <v>547.54</v>
      </c>
      <c r="E3696" s="20">
        <v>618.9</v>
      </c>
      <c r="F3696" s="20">
        <v>747.48</v>
      </c>
    </row>
    <row r="3697" spans="1:6">
      <c r="A3697" s="102">
        <v>43024</v>
      </c>
      <c r="B3697" s="76">
        <v>421.28</v>
      </c>
      <c r="C3697" s="30">
        <v>398.05</v>
      </c>
      <c r="D3697" s="20">
        <v>546.9</v>
      </c>
      <c r="E3697" s="20">
        <v>618.69000000000005</v>
      </c>
      <c r="F3697" s="20">
        <v>747.58</v>
      </c>
    </row>
    <row r="3698" spans="1:6">
      <c r="A3698" s="102">
        <v>43025</v>
      </c>
      <c r="B3698" s="76">
        <v>421.53</v>
      </c>
      <c r="C3698" s="30">
        <v>398.11</v>
      </c>
      <c r="D3698" s="20">
        <v>545.75</v>
      </c>
      <c r="E3698" s="20">
        <v>619.13</v>
      </c>
      <c r="F3698" s="20">
        <v>747.72</v>
      </c>
    </row>
    <row r="3699" spans="1:6">
      <c r="A3699" s="102">
        <v>43026</v>
      </c>
      <c r="B3699" s="76">
        <v>421.62</v>
      </c>
      <c r="C3699" s="30">
        <v>398.17</v>
      </c>
      <c r="D3699" s="20">
        <v>546.88</v>
      </c>
      <c r="E3699" s="20">
        <v>618.84</v>
      </c>
      <c r="F3699" s="20">
        <v>747.77</v>
      </c>
    </row>
    <row r="3700" spans="1:6">
      <c r="A3700" s="102">
        <v>43027</v>
      </c>
      <c r="B3700" s="76">
        <v>421.92</v>
      </c>
      <c r="C3700" s="30">
        <v>398.31</v>
      </c>
      <c r="D3700" s="20">
        <v>547.54</v>
      </c>
      <c r="E3700" s="20">
        <v>618.5</v>
      </c>
      <c r="F3700" s="20">
        <v>746.83</v>
      </c>
    </row>
    <row r="3701" spans="1:6">
      <c r="A3701" s="102">
        <v>43028</v>
      </c>
      <c r="B3701" s="76">
        <v>421.97</v>
      </c>
      <c r="C3701" s="30">
        <v>398.36</v>
      </c>
      <c r="D3701" s="20">
        <v>547.49</v>
      </c>
      <c r="E3701" s="20">
        <v>618.54</v>
      </c>
      <c r="F3701" s="20">
        <v>746.9</v>
      </c>
    </row>
    <row r="3702" spans="1:6">
      <c r="A3702" s="102">
        <v>43031</v>
      </c>
      <c r="B3702" s="76">
        <v>421.93</v>
      </c>
      <c r="C3702" s="30">
        <v>398.41</v>
      </c>
      <c r="D3702" s="20">
        <v>545.83000000000004</v>
      </c>
      <c r="E3702" s="20">
        <v>618.09</v>
      </c>
      <c r="F3702" s="20">
        <v>747.15</v>
      </c>
    </row>
    <row r="3703" spans="1:6">
      <c r="A3703" s="102">
        <v>43032</v>
      </c>
      <c r="B3703" s="76">
        <v>421.99</v>
      </c>
      <c r="C3703" s="30">
        <v>398.49</v>
      </c>
      <c r="D3703" s="20">
        <v>546.03</v>
      </c>
      <c r="E3703" s="20">
        <v>618.04</v>
      </c>
      <c r="F3703" s="20">
        <v>747.68</v>
      </c>
    </row>
    <row r="3704" spans="1:6">
      <c r="A3704" s="102">
        <v>43033</v>
      </c>
      <c r="B3704" s="76">
        <v>422.04</v>
      </c>
      <c r="C3704" s="30">
        <v>398.54</v>
      </c>
      <c r="D3704" s="20">
        <v>547.97</v>
      </c>
      <c r="E3704" s="20">
        <v>618.57000000000005</v>
      </c>
      <c r="F3704" s="20">
        <v>747.03</v>
      </c>
    </row>
    <row r="3705" spans="1:6">
      <c r="A3705" s="102">
        <v>43034</v>
      </c>
      <c r="B3705" s="76">
        <v>422.29</v>
      </c>
      <c r="C3705" s="30">
        <v>398.68</v>
      </c>
      <c r="D3705" s="20">
        <v>548.46</v>
      </c>
      <c r="E3705" s="20">
        <v>618.86</v>
      </c>
      <c r="F3705" s="20">
        <v>747.41</v>
      </c>
    </row>
    <row r="3706" spans="1:6">
      <c r="A3706" s="102">
        <v>43035</v>
      </c>
      <c r="B3706" s="76">
        <v>422.48</v>
      </c>
      <c r="C3706" s="30">
        <v>398.73</v>
      </c>
      <c r="D3706" s="20">
        <v>547.64</v>
      </c>
      <c r="E3706" s="20">
        <v>619.28</v>
      </c>
      <c r="F3706" s="20">
        <v>748.65</v>
      </c>
    </row>
    <row r="3707" spans="1:6">
      <c r="A3707" s="102">
        <v>43038</v>
      </c>
      <c r="B3707" s="76">
        <v>422.69</v>
      </c>
      <c r="C3707" s="30">
        <v>398.78</v>
      </c>
      <c r="D3707" s="20">
        <v>548.04</v>
      </c>
      <c r="E3707" s="20">
        <v>619.61</v>
      </c>
      <c r="F3707" s="20">
        <v>749.39</v>
      </c>
    </row>
    <row r="3708" spans="1:6">
      <c r="A3708" s="102">
        <v>43039</v>
      </c>
      <c r="B3708" s="76">
        <v>422.74</v>
      </c>
      <c r="C3708" s="30">
        <v>398.82</v>
      </c>
      <c r="D3708" s="20">
        <v>548.96</v>
      </c>
      <c r="E3708" s="20">
        <v>620.12</v>
      </c>
      <c r="F3708" s="20">
        <v>749.54</v>
      </c>
    </row>
    <row r="3709" spans="1:6">
      <c r="A3709" s="102">
        <v>43040</v>
      </c>
      <c r="B3709" s="76">
        <v>422.95</v>
      </c>
      <c r="C3709" s="30">
        <v>398.87</v>
      </c>
      <c r="D3709" s="20">
        <v>548.79999999999995</v>
      </c>
      <c r="E3709" s="20">
        <v>623.07000000000005</v>
      </c>
      <c r="F3709" s="20">
        <v>751.49</v>
      </c>
    </row>
    <row r="3710" spans="1:6">
      <c r="A3710" s="102">
        <v>43041</v>
      </c>
      <c r="B3710" s="76">
        <v>423.19</v>
      </c>
      <c r="C3710" s="30">
        <v>399.01</v>
      </c>
      <c r="D3710" s="20">
        <v>550.4</v>
      </c>
      <c r="E3710" s="20">
        <v>623.29999999999995</v>
      </c>
      <c r="F3710" s="20">
        <v>752.99</v>
      </c>
    </row>
    <row r="3711" spans="1:6">
      <c r="A3711" s="102">
        <v>43042</v>
      </c>
      <c r="B3711" s="76">
        <v>423.27</v>
      </c>
      <c r="C3711" s="30">
        <v>399.06</v>
      </c>
      <c r="D3711" s="20">
        <v>550.33000000000004</v>
      </c>
      <c r="E3711" s="20">
        <v>623.44000000000005</v>
      </c>
      <c r="F3711" s="20">
        <v>754.59</v>
      </c>
    </row>
    <row r="3712" spans="1:6">
      <c r="A3712" s="102">
        <v>43045</v>
      </c>
      <c r="B3712" s="76">
        <v>423.32</v>
      </c>
      <c r="C3712" s="30">
        <v>399.11</v>
      </c>
      <c r="D3712" s="20">
        <v>550.65</v>
      </c>
      <c r="E3712" s="20">
        <v>623.57000000000005</v>
      </c>
      <c r="F3712" s="20">
        <v>754.75</v>
      </c>
    </row>
    <row r="3713" spans="1:6">
      <c r="A3713" s="102">
        <v>43046</v>
      </c>
      <c r="B3713" s="76">
        <v>423.4</v>
      </c>
      <c r="C3713" s="30">
        <v>399.16</v>
      </c>
      <c r="D3713" s="20">
        <v>551.01</v>
      </c>
      <c r="E3713" s="20">
        <v>623.9</v>
      </c>
      <c r="F3713" s="20">
        <v>753.89</v>
      </c>
    </row>
    <row r="3714" spans="1:6">
      <c r="A3714" s="102">
        <v>43047</v>
      </c>
      <c r="B3714" s="76">
        <v>423.41</v>
      </c>
      <c r="C3714" s="30">
        <v>399.2</v>
      </c>
      <c r="D3714" s="20">
        <v>550.96</v>
      </c>
      <c r="E3714" s="20">
        <v>623.88</v>
      </c>
      <c r="F3714" s="20">
        <v>753.61</v>
      </c>
    </row>
    <row r="3715" spans="1:6">
      <c r="A3715" s="102">
        <v>43048</v>
      </c>
      <c r="B3715" s="76">
        <v>423.85</v>
      </c>
      <c r="C3715" s="30">
        <v>399.35</v>
      </c>
      <c r="D3715" s="20">
        <v>553.33000000000004</v>
      </c>
      <c r="E3715" s="20">
        <v>623.46</v>
      </c>
      <c r="F3715" s="20">
        <v>753.8</v>
      </c>
    </row>
    <row r="3716" spans="1:6">
      <c r="A3716" s="102">
        <v>43049</v>
      </c>
      <c r="B3716" s="76">
        <v>423.76</v>
      </c>
      <c r="C3716" s="30">
        <v>399.39</v>
      </c>
      <c r="D3716" s="20">
        <v>553.28</v>
      </c>
      <c r="E3716" s="20">
        <v>623.41</v>
      </c>
      <c r="F3716" s="20">
        <v>753.96</v>
      </c>
    </row>
    <row r="3717" spans="1:6">
      <c r="A3717" s="102">
        <v>43052</v>
      </c>
      <c r="B3717" s="76">
        <v>423.68</v>
      </c>
      <c r="C3717" s="30">
        <v>399.45</v>
      </c>
      <c r="D3717" s="20">
        <v>553.69000000000005</v>
      </c>
      <c r="E3717" s="20">
        <v>623.88</v>
      </c>
      <c r="F3717" s="20">
        <v>753.34</v>
      </c>
    </row>
    <row r="3718" spans="1:6">
      <c r="A3718" s="102">
        <v>43053</v>
      </c>
      <c r="B3718" s="76">
        <v>424.24</v>
      </c>
      <c r="C3718" s="30">
        <v>399.5</v>
      </c>
      <c r="D3718" s="20">
        <v>556.09</v>
      </c>
      <c r="E3718" s="20">
        <v>624</v>
      </c>
      <c r="F3718" s="20">
        <v>755.18</v>
      </c>
    </row>
    <row r="3719" spans="1:6">
      <c r="A3719" s="102">
        <v>43054</v>
      </c>
      <c r="B3719" s="76">
        <v>423.92</v>
      </c>
      <c r="C3719" s="30">
        <v>399.56</v>
      </c>
      <c r="D3719" s="20">
        <v>554.13</v>
      </c>
      <c r="E3719" s="20">
        <v>623.95000000000005</v>
      </c>
      <c r="F3719" s="20">
        <v>754.47</v>
      </c>
    </row>
    <row r="3720" spans="1:6">
      <c r="A3720" s="102">
        <v>43055</v>
      </c>
      <c r="B3720" s="76">
        <v>424.18</v>
      </c>
      <c r="C3720" s="30">
        <v>399.7</v>
      </c>
      <c r="D3720" s="20">
        <v>553.46</v>
      </c>
      <c r="E3720" s="20">
        <v>625.41999999999996</v>
      </c>
      <c r="F3720" s="20">
        <v>756.38</v>
      </c>
    </row>
    <row r="3721" spans="1:6">
      <c r="A3721" s="102">
        <v>43056</v>
      </c>
      <c r="B3721" s="76">
        <v>424.23</v>
      </c>
      <c r="C3721" s="30">
        <v>399.75</v>
      </c>
      <c r="D3721" s="20">
        <v>553.6</v>
      </c>
      <c r="E3721" s="20">
        <v>625.49</v>
      </c>
      <c r="F3721" s="20">
        <v>757.01</v>
      </c>
    </row>
    <row r="3722" spans="1:6">
      <c r="A3722" s="102">
        <v>43059</v>
      </c>
      <c r="B3722" s="76">
        <v>423.97</v>
      </c>
      <c r="C3722" s="30">
        <v>399.79</v>
      </c>
      <c r="D3722" s="20">
        <v>552.71</v>
      </c>
      <c r="E3722" s="20">
        <v>626.59</v>
      </c>
      <c r="F3722" s="20">
        <v>757.53</v>
      </c>
    </row>
    <row r="3723" spans="1:6">
      <c r="A3723" s="102">
        <v>43060</v>
      </c>
      <c r="B3723" s="76">
        <v>424.04</v>
      </c>
      <c r="C3723" s="30">
        <v>399.84</v>
      </c>
      <c r="D3723" s="20">
        <v>552.74</v>
      </c>
      <c r="E3723" s="20">
        <v>626.34</v>
      </c>
      <c r="F3723" s="20">
        <v>757.69</v>
      </c>
    </row>
    <row r="3724" spans="1:6">
      <c r="A3724" s="102">
        <v>43061</v>
      </c>
      <c r="B3724" s="76">
        <v>424.3</v>
      </c>
      <c r="C3724" s="30">
        <v>399.89</v>
      </c>
      <c r="D3724" s="20">
        <v>551.41999999999996</v>
      </c>
      <c r="E3724" s="20">
        <v>627.04</v>
      </c>
      <c r="F3724" s="20">
        <v>760.47</v>
      </c>
    </row>
    <row r="3725" spans="1:6">
      <c r="A3725" s="102">
        <v>43062</v>
      </c>
      <c r="B3725" s="76">
        <v>424.53</v>
      </c>
      <c r="C3725" s="30">
        <v>400.03</v>
      </c>
      <c r="D3725" s="20">
        <v>553.96</v>
      </c>
      <c r="E3725" s="20">
        <v>627.11</v>
      </c>
      <c r="F3725" s="20">
        <v>762.58</v>
      </c>
    </row>
    <row r="3726" spans="1:6">
      <c r="A3726" s="102">
        <v>43063</v>
      </c>
      <c r="B3726" s="76">
        <v>424.61</v>
      </c>
      <c r="C3726" s="30">
        <v>400.07</v>
      </c>
      <c r="D3726" s="20">
        <v>554.19000000000005</v>
      </c>
      <c r="E3726" s="20">
        <v>627.1</v>
      </c>
      <c r="F3726" s="20">
        <v>762.73</v>
      </c>
    </row>
    <row r="3727" spans="1:6">
      <c r="A3727" s="102">
        <v>43066</v>
      </c>
      <c r="B3727" s="76">
        <v>424.64</v>
      </c>
      <c r="C3727" s="30">
        <v>400.14</v>
      </c>
      <c r="D3727" s="20">
        <v>554.65</v>
      </c>
      <c r="E3727" s="20">
        <v>627.22</v>
      </c>
      <c r="F3727" s="20">
        <v>761.18</v>
      </c>
    </row>
    <row r="3728" spans="1:6">
      <c r="A3728" s="102">
        <v>43067</v>
      </c>
      <c r="B3728" s="76">
        <v>424.55</v>
      </c>
      <c r="C3728" s="30">
        <v>400.18</v>
      </c>
      <c r="D3728" s="20">
        <v>554.42999999999995</v>
      </c>
      <c r="E3728" s="20">
        <v>626.76</v>
      </c>
      <c r="F3728" s="20">
        <v>763.64</v>
      </c>
    </row>
    <row r="3729" spans="1:6">
      <c r="A3729" s="102">
        <v>43068</v>
      </c>
      <c r="B3729" s="76">
        <v>424.64</v>
      </c>
      <c r="C3729" s="30">
        <v>400.23</v>
      </c>
      <c r="D3729" s="20">
        <v>554.38</v>
      </c>
      <c r="E3729" s="20">
        <v>627.05999999999995</v>
      </c>
      <c r="F3729" s="20">
        <v>763.98</v>
      </c>
    </row>
    <row r="3730" spans="1:6">
      <c r="A3730" s="102">
        <v>43069</v>
      </c>
      <c r="B3730" s="76">
        <v>425.04</v>
      </c>
      <c r="C3730" s="30">
        <v>400.37</v>
      </c>
      <c r="D3730" s="20">
        <v>554.5</v>
      </c>
      <c r="E3730" s="20">
        <v>627.13</v>
      </c>
      <c r="F3730" s="20">
        <v>763.98</v>
      </c>
    </row>
    <row r="3731" spans="1:6">
      <c r="A3731" s="102">
        <v>43070</v>
      </c>
      <c r="B3731" s="76">
        <v>425.08</v>
      </c>
      <c r="C3731" s="30">
        <v>400.42</v>
      </c>
      <c r="D3731" s="20">
        <v>553.70000000000005</v>
      </c>
      <c r="E3731" s="20">
        <v>628.28</v>
      </c>
      <c r="F3731" s="20">
        <v>764.35</v>
      </c>
    </row>
    <row r="3732" spans="1:6">
      <c r="A3732" s="102">
        <v>43073</v>
      </c>
      <c r="B3732" s="76">
        <v>425.14</v>
      </c>
      <c r="C3732" s="30">
        <v>400.47</v>
      </c>
      <c r="D3732" s="20">
        <v>555.03</v>
      </c>
      <c r="E3732" s="20">
        <v>627.5</v>
      </c>
      <c r="F3732" s="20">
        <v>764.31</v>
      </c>
    </row>
    <row r="3733" spans="1:6">
      <c r="A3733" s="102">
        <v>43074</v>
      </c>
      <c r="B3733" s="76">
        <v>425.19</v>
      </c>
      <c r="C3733" s="30">
        <v>400.52</v>
      </c>
      <c r="D3733" s="20">
        <v>555.87</v>
      </c>
      <c r="E3733" s="20">
        <v>627.59</v>
      </c>
      <c r="F3733" s="20">
        <v>764.31</v>
      </c>
    </row>
    <row r="3734" spans="1:6">
      <c r="A3734" s="102">
        <v>43075</v>
      </c>
      <c r="B3734" s="76">
        <v>425.24</v>
      </c>
      <c r="C3734" s="30">
        <v>400.57</v>
      </c>
      <c r="D3734" s="20">
        <v>556.04</v>
      </c>
      <c r="E3734" s="20">
        <v>627.59</v>
      </c>
      <c r="F3734" s="20">
        <v>764.32</v>
      </c>
    </row>
    <row r="3735" spans="1:6">
      <c r="A3735" s="102">
        <v>43076</v>
      </c>
      <c r="B3735" s="76">
        <v>425.33</v>
      </c>
      <c r="C3735" s="30">
        <v>400.71</v>
      </c>
      <c r="D3735" s="20">
        <v>556.26</v>
      </c>
      <c r="E3735" s="20">
        <v>627.41</v>
      </c>
      <c r="F3735" s="20">
        <v>764.35</v>
      </c>
    </row>
    <row r="3736" spans="1:6">
      <c r="A3736" s="102">
        <v>43077</v>
      </c>
      <c r="B3736" s="76">
        <v>425.15</v>
      </c>
      <c r="C3736" s="30">
        <v>400.76</v>
      </c>
      <c r="D3736" s="20">
        <v>556.05999999999995</v>
      </c>
      <c r="E3736" s="20">
        <v>627.66</v>
      </c>
      <c r="F3736" s="20">
        <v>764.95</v>
      </c>
    </row>
    <row r="3737" spans="1:6">
      <c r="A3737" s="102">
        <v>43080</v>
      </c>
      <c r="B3737" s="76">
        <v>425.03</v>
      </c>
      <c r="C3737" s="30">
        <v>400.81</v>
      </c>
      <c r="D3737" s="20">
        <v>554.78</v>
      </c>
      <c r="E3737" s="20">
        <v>627.79999999999995</v>
      </c>
      <c r="F3737" s="20">
        <v>764.58</v>
      </c>
    </row>
    <row r="3738" spans="1:6">
      <c r="A3738" s="102">
        <v>43081</v>
      </c>
      <c r="B3738" s="76">
        <v>424.98</v>
      </c>
      <c r="C3738" s="30">
        <v>400.86</v>
      </c>
      <c r="D3738" s="20">
        <v>554.44000000000005</v>
      </c>
      <c r="E3738" s="20">
        <v>627.82000000000005</v>
      </c>
      <c r="F3738" s="20">
        <v>764.58</v>
      </c>
    </row>
    <row r="3739" spans="1:6">
      <c r="A3739" s="102">
        <v>43082</v>
      </c>
      <c r="B3739" s="76">
        <v>424.88</v>
      </c>
      <c r="C3739" s="30">
        <v>400.91</v>
      </c>
      <c r="D3739" s="20">
        <v>552.78</v>
      </c>
      <c r="E3739" s="20">
        <v>627.79</v>
      </c>
      <c r="F3739" s="20">
        <v>764.45</v>
      </c>
    </row>
    <row r="3740" spans="1:6">
      <c r="A3740" s="102">
        <v>43083</v>
      </c>
      <c r="B3740" s="76">
        <v>425.03</v>
      </c>
      <c r="C3740" s="30">
        <v>401.05</v>
      </c>
      <c r="D3740" s="20">
        <v>552.99</v>
      </c>
      <c r="E3740" s="20">
        <v>627.82000000000005</v>
      </c>
      <c r="F3740" s="20">
        <v>764.47</v>
      </c>
    </row>
    <row r="3741" spans="1:6">
      <c r="A3741" s="102">
        <v>43084</v>
      </c>
      <c r="B3741" s="76">
        <v>425.18</v>
      </c>
      <c r="C3741" s="30">
        <v>401.1</v>
      </c>
      <c r="D3741" s="20">
        <v>553.14</v>
      </c>
      <c r="E3741" s="20">
        <v>628.47</v>
      </c>
      <c r="F3741" s="20">
        <v>764.47</v>
      </c>
    </row>
    <row r="3742" spans="1:6">
      <c r="A3742" s="102">
        <v>43087</v>
      </c>
      <c r="B3742" s="76">
        <v>425.24</v>
      </c>
      <c r="C3742" s="30">
        <v>401.15</v>
      </c>
      <c r="D3742" s="20">
        <v>552.23</v>
      </c>
      <c r="E3742" s="20">
        <v>629.16999999999996</v>
      </c>
      <c r="F3742" s="20">
        <v>765.05</v>
      </c>
    </row>
    <row r="3743" spans="1:6">
      <c r="A3743" s="102">
        <v>43088</v>
      </c>
      <c r="B3743" s="76">
        <v>425.15</v>
      </c>
      <c r="C3743" s="30">
        <v>401.2</v>
      </c>
      <c r="D3743" s="20">
        <v>552.59</v>
      </c>
      <c r="E3743" s="20">
        <v>628.96</v>
      </c>
      <c r="F3743" s="20">
        <v>765.09</v>
      </c>
    </row>
    <row r="3744" spans="1:6">
      <c r="A3744" s="102">
        <v>43089</v>
      </c>
      <c r="B3744" s="76">
        <v>425.31</v>
      </c>
      <c r="C3744" s="30">
        <v>401.26</v>
      </c>
      <c r="D3744" s="20">
        <v>554.22</v>
      </c>
      <c r="E3744" s="20">
        <v>629.96</v>
      </c>
      <c r="F3744" s="20">
        <v>765.72</v>
      </c>
    </row>
    <row r="3745" spans="1:6">
      <c r="A3745" s="102">
        <v>43090</v>
      </c>
      <c r="B3745" s="76">
        <v>425.69</v>
      </c>
      <c r="C3745" s="30">
        <v>401.49</v>
      </c>
      <c r="D3745" s="20">
        <v>554.88</v>
      </c>
      <c r="E3745" s="20">
        <v>627.75</v>
      </c>
      <c r="F3745" s="20">
        <v>763.95</v>
      </c>
    </row>
    <row r="3746" spans="1:6">
      <c r="A3746" s="102">
        <v>43091</v>
      </c>
      <c r="B3746" s="76">
        <v>425.77</v>
      </c>
      <c r="C3746" s="30">
        <v>401.53</v>
      </c>
      <c r="D3746" s="20">
        <v>554.73</v>
      </c>
      <c r="E3746" s="20">
        <v>630.1</v>
      </c>
      <c r="F3746" s="20">
        <v>765.79</v>
      </c>
    </row>
    <row r="3747" spans="1:6">
      <c r="A3747" s="102">
        <v>43096</v>
      </c>
      <c r="B3747" s="76">
        <v>425.82</v>
      </c>
      <c r="C3747" s="30">
        <v>401.6</v>
      </c>
      <c r="D3747" s="20">
        <v>554.71</v>
      </c>
      <c r="E3747" s="20">
        <v>629.59</v>
      </c>
      <c r="F3747" s="20">
        <v>767.42</v>
      </c>
    </row>
    <row r="3748" spans="1:6">
      <c r="A3748" s="102">
        <v>43097</v>
      </c>
      <c r="B3748" s="76">
        <v>426.09</v>
      </c>
      <c r="C3748" s="30">
        <v>401.78</v>
      </c>
      <c r="D3748" s="20">
        <v>552.41999999999996</v>
      </c>
      <c r="E3748" s="20">
        <v>629.70000000000005</v>
      </c>
      <c r="F3748" s="20">
        <v>767.56</v>
      </c>
    </row>
    <row r="3749" spans="1:6">
      <c r="A3749" s="102">
        <v>43098</v>
      </c>
      <c r="B3749" s="76">
        <v>426.14</v>
      </c>
      <c r="C3749" s="30">
        <v>401.83</v>
      </c>
      <c r="D3749" s="20">
        <v>552.88</v>
      </c>
      <c r="E3749" s="20">
        <v>629.79999999999995</v>
      </c>
      <c r="F3749" s="20">
        <v>767.67</v>
      </c>
    </row>
    <row r="3750" spans="1:6">
      <c r="A3750" s="102">
        <v>43102</v>
      </c>
      <c r="B3750" s="76">
        <v>426.19</v>
      </c>
      <c r="C3750" s="30">
        <v>401.87</v>
      </c>
      <c r="D3750" s="20">
        <v>550.98</v>
      </c>
      <c r="E3750" s="20">
        <v>628.37</v>
      </c>
      <c r="F3750" s="20">
        <v>762.82</v>
      </c>
    </row>
    <row r="3751" spans="1:6">
      <c r="A3751" s="102">
        <v>43103</v>
      </c>
      <c r="B3751" s="76">
        <v>426.09</v>
      </c>
      <c r="C3751" s="30">
        <v>401.92</v>
      </c>
      <c r="D3751" s="20">
        <v>551.22</v>
      </c>
      <c r="E3751" s="20">
        <v>629.1</v>
      </c>
      <c r="F3751" s="20">
        <v>763.1</v>
      </c>
    </row>
    <row r="3752" spans="1:6">
      <c r="A3752" s="102">
        <v>43104</v>
      </c>
      <c r="B3752" s="76">
        <v>426.38</v>
      </c>
      <c r="C3752" s="30">
        <v>402.05</v>
      </c>
      <c r="D3752" s="20">
        <v>552.52</v>
      </c>
      <c r="E3752" s="20">
        <v>630.67999999999995</v>
      </c>
      <c r="F3752" s="20">
        <v>764.88</v>
      </c>
    </row>
    <row r="3753" spans="1:6">
      <c r="A3753" s="102">
        <v>43105</v>
      </c>
      <c r="B3753" s="76">
        <v>426.31</v>
      </c>
      <c r="C3753" s="30">
        <v>402.1</v>
      </c>
      <c r="D3753" s="20">
        <v>551.58000000000004</v>
      </c>
      <c r="E3753" s="20">
        <v>631.76</v>
      </c>
      <c r="F3753" s="20">
        <v>765.22</v>
      </c>
    </row>
    <row r="3754" spans="1:6">
      <c r="A3754" s="102">
        <v>43108</v>
      </c>
      <c r="B3754" s="76">
        <v>426.1</v>
      </c>
      <c r="C3754" s="30">
        <v>402.15</v>
      </c>
      <c r="D3754" s="20">
        <v>551.14</v>
      </c>
      <c r="E3754" s="20">
        <v>631.41</v>
      </c>
      <c r="F3754" s="20">
        <v>765.34</v>
      </c>
    </row>
    <row r="3755" spans="1:6">
      <c r="A3755" s="102">
        <v>43109</v>
      </c>
      <c r="B3755" s="76">
        <v>426.2</v>
      </c>
      <c r="C3755" s="30">
        <v>402.19</v>
      </c>
      <c r="D3755" s="20">
        <v>552.89</v>
      </c>
      <c r="E3755" s="20">
        <v>631.03</v>
      </c>
      <c r="F3755" s="20">
        <v>765.35</v>
      </c>
    </row>
    <row r="3756" spans="1:6">
      <c r="A3756" s="102">
        <v>43110</v>
      </c>
      <c r="B3756" s="76">
        <v>426.38</v>
      </c>
      <c r="C3756" s="30">
        <v>402.24</v>
      </c>
      <c r="D3756" s="20">
        <v>554.57000000000005</v>
      </c>
      <c r="E3756" s="20">
        <v>631.85</v>
      </c>
      <c r="F3756" s="20">
        <v>765.47</v>
      </c>
    </row>
    <row r="3757" spans="1:6">
      <c r="A3757" s="102">
        <v>43111</v>
      </c>
      <c r="B3757" s="76">
        <v>426.59</v>
      </c>
      <c r="C3757" s="30">
        <v>402.38</v>
      </c>
      <c r="D3757" s="20">
        <v>554.91999999999996</v>
      </c>
      <c r="E3757" s="20">
        <v>631.15</v>
      </c>
      <c r="F3757" s="20">
        <v>766.82</v>
      </c>
    </row>
    <row r="3758" spans="1:6">
      <c r="A3758" s="102">
        <v>43112</v>
      </c>
      <c r="B3758" s="76">
        <v>426.44</v>
      </c>
      <c r="C3758" s="30">
        <v>402.42</v>
      </c>
      <c r="D3758" s="20">
        <v>552.62</v>
      </c>
      <c r="E3758" s="20">
        <v>631.46</v>
      </c>
      <c r="F3758" s="20">
        <v>766.44</v>
      </c>
    </row>
    <row r="3759" spans="1:6">
      <c r="A3759" s="102">
        <v>43115</v>
      </c>
      <c r="B3759" s="76">
        <v>426.52</v>
      </c>
      <c r="C3759" s="30">
        <v>402.47</v>
      </c>
      <c r="D3759" s="20">
        <v>552.69000000000005</v>
      </c>
      <c r="E3759" s="20">
        <v>631.54999999999995</v>
      </c>
      <c r="F3759" s="20">
        <v>766.54</v>
      </c>
    </row>
    <row r="3760" spans="1:6">
      <c r="A3760" s="102">
        <v>43116</v>
      </c>
      <c r="B3760" s="76">
        <v>426.99</v>
      </c>
      <c r="C3760" s="30">
        <v>402.52</v>
      </c>
      <c r="D3760" s="20">
        <v>553.41</v>
      </c>
      <c r="E3760" s="20">
        <v>631.63</v>
      </c>
      <c r="F3760" s="20">
        <v>764.34</v>
      </c>
    </row>
    <row r="3761" spans="1:6">
      <c r="A3761" s="102">
        <v>43117</v>
      </c>
      <c r="B3761" s="76">
        <v>426.96</v>
      </c>
      <c r="C3761" s="30">
        <v>402.56</v>
      </c>
      <c r="D3761" s="20">
        <v>554.57000000000005</v>
      </c>
      <c r="E3761" s="20">
        <v>630.5</v>
      </c>
      <c r="F3761" s="20">
        <v>763.05</v>
      </c>
    </row>
    <row r="3762" spans="1:6">
      <c r="A3762" s="102">
        <v>43118</v>
      </c>
      <c r="B3762" s="76">
        <v>427.14</v>
      </c>
      <c r="C3762" s="30">
        <v>402.7</v>
      </c>
      <c r="D3762" s="20">
        <v>555.44000000000005</v>
      </c>
      <c r="E3762" s="20">
        <v>630.47</v>
      </c>
      <c r="F3762" s="20">
        <v>759.92</v>
      </c>
    </row>
    <row r="3763" spans="1:6">
      <c r="A3763" s="102">
        <v>43119</v>
      </c>
      <c r="B3763" s="76">
        <v>427.13</v>
      </c>
      <c r="C3763" s="30">
        <v>402.75</v>
      </c>
      <c r="D3763" s="20">
        <v>554.35</v>
      </c>
      <c r="E3763" s="20">
        <v>630.55999999999995</v>
      </c>
      <c r="F3763" s="20">
        <v>760.03</v>
      </c>
    </row>
    <row r="3764" spans="1:6">
      <c r="A3764" s="102">
        <v>43122</v>
      </c>
      <c r="B3764" s="76">
        <v>427.62</v>
      </c>
      <c r="C3764" s="30">
        <v>402.8</v>
      </c>
      <c r="D3764" s="20">
        <v>554.38</v>
      </c>
      <c r="E3764" s="20">
        <v>630.94000000000005</v>
      </c>
      <c r="F3764" s="20">
        <v>760.13</v>
      </c>
    </row>
    <row r="3765" spans="1:6">
      <c r="A3765" s="102">
        <v>43123</v>
      </c>
      <c r="B3765" s="76">
        <v>427.62</v>
      </c>
      <c r="C3765" s="30">
        <v>402.84</v>
      </c>
      <c r="D3765" s="20">
        <v>554.62</v>
      </c>
      <c r="E3765" s="20">
        <v>628.12</v>
      </c>
      <c r="F3765" s="20">
        <v>758.72</v>
      </c>
    </row>
    <row r="3766" spans="1:6">
      <c r="A3766" s="102">
        <v>43124</v>
      </c>
      <c r="B3766" s="76">
        <v>427.67</v>
      </c>
      <c r="C3766" s="30">
        <v>402.89</v>
      </c>
      <c r="D3766" s="20">
        <v>554.87</v>
      </c>
      <c r="E3766" s="20">
        <v>628.30999999999995</v>
      </c>
      <c r="F3766" s="20">
        <v>757.26</v>
      </c>
    </row>
    <row r="3767" spans="1:6">
      <c r="A3767" s="102">
        <v>43125</v>
      </c>
      <c r="B3767" s="76">
        <v>427.85</v>
      </c>
      <c r="C3767" s="30">
        <v>403</v>
      </c>
      <c r="D3767" s="20">
        <v>555.59</v>
      </c>
      <c r="E3767" s="20">
        <v>628.33000000000004</v>
      </c>
      <c r="F3767" s="20">
        <v>757</v>
      </c>
    </row>
    <row r="3768" spans="1:6">
      <c r="A3768" s="102">
        <v>43126</v>
      </c>
      <c r="B3768" s="76">
        <v>427.53</v>
      </c>
      <c r="C3768" s="30">
        <v>403.05</v>
      </c>
      <c r="D3768" s="20">
        <v>554.5</v>
      </c>
      <c r="E3768" s="20">
        <v>628.29</v>
      </c>
      <c r="F3768" s="20">
        <v>757.31</v>
      </c>
    </row>
    <row r="3769" spans="1:6">
      <c r="A3769" s="102">
        <v>43129</v>
      </c>
      <c r="B3769" s="76">
        <v>426.83</v>
      </c>
      <c r="C3769" s="30">
        <v>403.09</v>
      </c>
      <c r="D3769" s="20">
        <v>550.75</v>
      </c>
      <c r="E3769" s="20">
        <v>632.92999999999995</v>
      </c>
      <c r="F3769" s="20">
        <v>764.79</v>
      </c>
    </row>
    <row r="3770" spans="1:6">
      <c r="A3770" s="102">
        <v>43130</v>
      </c>
      <c r="B3770" s="76">
        <v>426.89</v>
      </c>
      <c r="C3770" s="30">
        <v>403.14</v>
      </c>
      <c r="D3770" s="20">
        <v>550.42999999999995</v>
      </c>
      <c r="E3770" s="20">
        <v>632.65</v>
      </c>
      <c r="F3770" s="20">
        <v>764.81</v>
      </c>
    </row>
    <row r="3771" spans="1:6">
      <c r="A3771" s="102">
        <v>43131</v>
      </c>
      <c r="B3771" s="76">
        <v>427.31</v>
      </c>
      <c r="C3771" s="30">
        <v>403.19</v>
      </c>
      <c r="D3771" s="20">
        <v>552.16</v>
      </c>
      <c r="E3771" s="20">
        <v>632.35</v>
      </c>
      <c r="F3771" s="20">
        <v>764.78</v>
      </c>
    </row>
    <row r="3772" spans="1:6">
      <c r="A3772" s="102">
        <v>43132</v>
      </c>
      <c r="B3772" s="76">
        <v>427.47</v>
      </c>
      <c r="C3772" s="30">
        <v>403.33</v>
      </c>
      <c r="D3772" s="20">
        <v>552.5</v>
      </c>
      <c r="E3772" s="20">
        <v>632.17999999999995</v>
      </c>
      <c r="F3772" s="20">
        <v>764.57</v>
      </c>
    </row>
    <row r="3773" spans="1:6">
      <c r="A3773" s="102">
        <v>43133</v>
      </c>
      <c r="B3773" s="76">
        <v>427.5</v>
      </c>
      <c r="C3773" s="30">
        <v>403.37</v>
      </c>
      <c r="D3773" s="20">
        <v>551.61</v>
      </c>
      <c r="E3773" s="20">
        <v>632.20000000000005</v>
      </c>
      <c r="F3773" s="20">
        <v>764.58</v>
      </c>
    </row>
    <row r="3774" spans="1:6">
      <c r="A3774" s="102">
        <v>43136</v>
      </c>
      <c r="B3774" s="76">
        <v>427.35</v>
      </c>
      <c r="C3774" s="30">
        <v>403.42</v>
      </c>
      <c r="D3774" s="20">
        <v>551.45000000000005</v>
      </c>
      <c r="E3774" s="20">
        <v>632.59</v>
      </c>
      <c r="F3774" s="20">
        <v>764.6</v>
      </c>
    </row>
    <row r="3775" spans="1:6">
      <c r="A3775" s="102">
        <v>43137</v>
      </c>
      <c r="B3775" s="76">
        <v>427.54</v>
      </c>
      <c r="C3775" s="30">
        <v>403.47</v>
      </c>
      <c r="D3775" s="20">
        <v>551.04</v>
      </c>
      <c r="E3775" s="20">
        <v>631.79</v>
      </c>
      <c r="F3775" s="20">
        <v>762.67</v>
      </c>
    </row>
    <row r="3776" spans="1:6">
      <c r="A3776" s="102">
        <v>43138</v>
      </c>
      <c r="B3776" s="76">
        <v>427.83</v>
      </c>
      <c r="C3776" s="30">
        <v>403.52</v>
      </c>
      <c r="D3776" s="20">
        <v>554.79999999999995</v>
      </c>
      <c r="E3776" s="20">
        <v>632.22</v>
      </c>
      <c r="F3776" s="20">
        <v>761.12</v>
      </c>
    </row>
    <row r="3777" spans="1:6">
      <c r="A3777" s="102">
        <v>43139</v>
      </c>
      <c r="B3777" s="76">
        <v>428.03</v>
      </c>
      <c r="C3777" s="30">
        <v>403.66</v>
      </c>
      <c r="D3777" s="20">
        <v>555.47</v>
      </c>
      <c r="E3777" s="20">
        <v>632.26</v>
      </c>
      <c r="F3777" s="20">
        <v>763.4</v>
      </c>
    </row>
    <row r="3778" spans="1:6">
      <c r="A3778" s="102">
        <v>43140</v>
      </c>
      <c r="B3778" s="76">
        <v>427.83</v>
      </c>
      <c r="C3778" s="30">
        <v>403.7</v>
      </c>
      <c r="D3778" s="20">
        <v>554.33000000000004</v>
      </c>
      <c r="E3778" s="20">
        <v>632.35</v>
      </c>
      <c r="F3778" s="20">
        <v>763.03</v>
      </c>
    </row>
    <row r="3779" spans="1:6">
      <c r="A3779" s="102">
        <v>43143</v>
      </c>
      <c r="B3779" s="76">
        <v>428.07</v>
      </c>
      <c r="C3779" s="30">
        <v>403.75</v>
      </c>
      <c r="D3779" s="20">
        <v>553.62</v>
      </c>
      <c r="E3779" s="20">
        <v>631.92999999999995</v>
      </c>
      <c r="F3779" s="20">
        <v>762.53</v>
      </c>
    </row>
    <row r="3780" spans="1:6">
      <c r="A3780" s="102">
        <v>43144</v>
      </c>
      <c r="B3780" s="76">
        <v>428.09</v>
      </c>
      <c r="C3780" s="30">
        <v>403.8</v>
      </c>
      <c r="D3780" s="20">
        <v>553.77</v>
      </c>
      <c r="E3780" s="20">
        <v>631.71</v>
      </c>
      <c r="F3780" s="20">
        <v>761.08</v>
      </c>
    </row>
    <row r="3781" spans="1:6">
      <c r="A3781" s="102">
        <v>43145</v>
      </c>
      <c r="B3781" s="76">
        <v>428.11</v>
      </c>
      <c r="C3781" s="30">
        <v>403.85</v>
      </c>
      <c r="D3781" s="20">
        <v>554.52</v>
      </c>
      <c r="E3781" s="20">
        <v>632.1</v>
      </c>
      <c r="F3781" s="20">
        <v>763.06</v>
      </c>
    </row>
    <row r="3782" spans="1:6">
      <c r="A3782" s="102">
        <v>43146</v>
      </c>
      <c r="B3782" s="76">
        <v>428.28</v>
      </c>
      <c r="C3782" s="30">
        <v>403.99</v>
      </c>
      <c r="D3782" s="20">
        <v>554.27</v>
      </c>
      <c r="E3782" s="20">
        <v>632.61</v>
      </c>
      <c r="F3782" s="20">
        <v>763.27</v>
      </c>
    </row>
    <row r="3783" spans="1:6">
      <c r="A3783" s="102">
        <v>43147</v>
      </c>
      <c r="B3783" s="76">
        <v>428.45</v>
      </c>
      <c r="C3783" s="30">
        <v>404.04</v>
      </c>
      <c r="D3783" s="20">
        <v>555.47</v>
      </c>
      <c r="E3783" s="20">
        <v>632.58000000000004</v>
      </c>
      <c r="F3783" s="20">
        <v>761.61</v>
      </c>
    </row>
    <row r="3784" spans="1:6">
      <c r="A3784" s="102">
        <v>43150</v>
      </c>
      <c r="B3784" s="76">
        <v>428.42</v>
      </c>
      <c r="C3784" s="30">
        <v>404.08</v>
      </c>
      <c r="D3784" s="20">
        <v>556.21</v>
      </c>
      <c r="E3784" s="20">
        <v>632.6</v>
      </c>
      <c r="F3784" s="20">
        <v>761.64</v>
      </c>
    </row>
    <row r="3785" spans="1:6">
      <c r="A3785" s="102">
        <v>43151</v>
      </c>
      <c r="B3785" s="76">
        <v>428.58</v>
      </c>
      <c r="C3785" s="30">
        <v>404.13</v>
      </c>
      <c r="D3785" s="20">
        <v>556.34</v>
      </c>
      <c r="E3785" s="20">
        <v>632.55999999999995</v>
      </c>
      <c r="F3785" s="20">
        <v>762.5</v>
      </c>
    </row>
    <row r="3786" spans="1:6">
      <c r="A3786" s="102">
        <v>43152</v>
      </c>
      <c r="B3786" s="76">
        <v>428.19</v>
      </c>
      <c r="C3786" s="30">
        <v>404.17</v>
      </c>
      <c r="D3786" s="20">
        <v>554.14</v>
      </c>
      <c r="E3786" s="20">
        <v>632.64</v>
      </c>
      <c r="F3786" s="20">
        <v>763.15</v>
      </c>
    </row>
    <row r="3787" spans="1:6">
      <c r="A3787" s="102">
        <v>43153</v>
      </c>
      <c r="B3787" s="76">
        <v>428.41</v>
      </c>
      <c r="C3787" s="30">
        <v>404.31</v>
      </c>
      <c r="D3787" s="20">
        <v>554.05999999999995</v>
      </c>
      <c r="E3787" s="20">
        <v>632.67999999999995</v>
      </c>
      <c r="F3787" s="20">
        <v>764</v>
      </c>
    </row>
    <row r="3788" spans="1:6">
      <c r="A3788" s="102">
        <v>43154</v>
      </c>
      <c r="B3788" s="76">
        <v>428.38</v>
      </c>
      <c r="C3788" s="30">
        <v>404.36</v>
      </c>
      <c r="D3788" s="20">
        <v>553.26</v>
      </c>
      <c r="E3788" s="20">
        <v>632.80999999999995</v>
      </c>
      <c r="F3788" s="20">
        <v>764.01</v>
      </c>
    </row>
    <row r="3789" spans="1:6">
      <c r="A3789" s="102">
        <v>43157</v>
      </c>
      <c r="B3789" s="76">
        <v>428.44</v>
      </c>
      <c r="C3789" s="30">
        <v>404.41</v>
      </c>
      <c r="D3789" s="20">
        <v>553.77</v>
      </c>
      <c r="E3789" s="20">
        <v>632.83000000000004</v>
      </c>
      <c r="F3789" s="20">
        <v>764.03</v>
      </c>
    </row>
    <row r="3790" spans="1:6">
      <c r="A3790" s="102">
        <v>43158</v>
      </c>
      <c r="B3790" s="76">
        <v>428.4</v>
      </c>
      <c r="C3790" s="30">
        <v>404.45</v>
      </c>
      <c r="D3790" s="20">
        <v>551.62</v>
      </c>
      <c r="E3790" s="20">
        <v>632.94000000000005</v>
      </c>
      <c r="F3790" s="20">
        <v>761.15</v>
      </c>
    </row>
    <row r="3791" spans="1:6">
      <c r="A3791" s="102">
        <v>43159</v>
      </c>
      <c r="B3791" s="76">
        <v>428.79</v>
      </c>
      <c r="C3791" s="30">
        <v>404.51</v>
      </c>
      <c r="D3791" s="20">
        <v>554.27</v>
      </c>
      <c r="E3791" s="20">
        <v>633.41</v>
      </c>
      <c r="F3791" s="20">
        <v>761.35</v>
      </c>
    </row>
    <row r="3792" spans="1:6">
      <c r="A3792" s="102">
        <v>43160</v>
      </c>
      <c r="B3792" s="76">
        <v>428.75</v>
      </c>
      <c r="C3792" s="30">
        <v>404.65</v>
      </c>
      <c r="D3792" s="20">
        <v>554.12</v>
      </c>
      <c r="E3792" s="20">
        <v>633.84</v>
      </c>
      <c r="F3792" s="20">
        <v>761.92</v>
      </c>
    </row>
    <row r="3793" spans="1:6">
      <c r="A3793" s="102">
        <v>43161</v>
      </c>
      <c r="B3793" s="76">
        <v>428.77</v>
      </c>
      <c r="C3793" s="30">
        <v>404.69</v>
      </c>
      <c r="D3793" s="20">
        <v>554.88</v>
      </c>
      <c r="E3793" s="20">
        <v>633.05999999999995</v>
      </c>
      <c r="F3793" s="20">
        <v>762.12</v>
      </c>
    </row>
    <row r="3794" spans="1:6">
      <c r="A3794" s="102">
        <v>43164</v>
      </c>
      <c r="B3794" s="76">
        <v>428.85</v>
      </c>
      <c r="C3794" s="30">
        <v>404.74</v>
      </c>
      <c r="D3794" s="20">
        <v>555.25</v>
      </c>
      <c r="E3794" s="20">
        <v>633.71</v>
      </c>
      <c r="F3794" s="20">
        <v>765.03</v>
      </c>
    </row>
    <row r="3795" spans="1:6">
      <c r="A3795" s="102">
        <v>43165</v>
      </c>
      <c r="B3795" s="76">
        <v>428.92</v>
      </c>
      <c r="C3795" s="30">
        <v>404.79</v>
      </c>
      <c r="D3795" s="20">
        <v>554.39</v>
      </c>
      <c r="E3795" s="20">
        <v>635.24</v>
      </c>
      <c r="F3795" s="20">
        <v>765.22</v>
      </c>
    </row>
    <row r="3796" spans="1:6">
      <c r="A3796" s="102">
        <v>43166</v>
      </c>
      <c r="B3796" s="76">
        <v>428.83</v>
      </c>
      <c r="C3796" s="30">
        <v>404.83</v>
      </c>
      <c r="D3796" s="20">
        <v>553.30999999999995</v>
      </c>
      <c r="E3796" s="20">
        <v>635.39</v>
      </c>
      <c r="F3796" s="20">
        <v>765.41</v>
      </c>
    </row>
    <row r="3797" spans="1:6">
      <c r="A3797" s="102">
        <v>43167</v>
      </c>
      <c r="B3797" s="76">
        <v>428.98</v>
      </c>
      <c r="C3797" s="30">
        <v>404.97</v>
      </c>
      <c r="D3797" s="20">
        <v>553.58000000000004</v>
      </c>
      <c r="E3797" s="20">
        <v>637.30999999999995</v>
      </c>
      <c r="F3797" s="20">
        <v>766.82</v>
      </c>
    </row>
    <row r="3798" spans="1:6">
      <c r="A3798" s="102">
        <v>43168</v>
      </c>
      <c r="B3798" s="76">
        <v>429.1</v>
      </c>
      <c r="C3798" s="30">
        <v>405.02</v>
      </c>
      <c r="D3798" s="20">
        <v>553.89</v>
      </c>
      <c r="E3798" s="20">
        <v>637.47</v>
      </c>
      <c r="F3798" s="20">
        <v>767.01</v>
      </c>
    </row>
    <row r="3799" spans="1:6">
      <c r="A3799" s="102">
        <v>43171</v>
      </c>
      <c r="B3799" s="76">
        <v>429.09</v>
      </c>
      <c r="C3799" s="30">
        <v>405.08</v>
      </c>
      <c r="D3799" s="20">
        <v>553.38</v>
      </c>
      <c r="E3799" s="20">
        <v>637.76</v>
      </c>
      <c r="F3799" s="20">
        <v>766.96</v>
      </c>
    </row>
    <row r="3800" spans="1:6">
      <c r="A3800" s="102">
        <v>43172</v>
      </c>
      <c r="B3800" s="76">
        <v>429.14</v>
      </c>
      <c r="C3800" s="30">
        <v>405.12</v>
      </c>
      <c r="D3800" s="20">
        <v>553.57000000000005</v>
      </c>
      <c r="E3800" s="20">
        <v>637.86</v>
      </c>
      <c r="F3800" s="20">
        <v>767.15</v>
      </c>
    </row>
    <row r="3801" spans="1:6">
      <c r="A3801" s="102">
        <v>43173</v>
      </c>
      <c r="B3801" s="76">
        <v>429.14</v>
      </c>
      <c r="C3801" s="30">
        <v>405.17</v>
      </c>
      <c r="D3801" s="20">
        <v>553.16</v>
      </c>
      <c r="E3801" s="20">
        <v>637.55999999999995</v>
      </c>
      <c r="F3801" s="20">
        <v>766.71</v>
      </c>
    </row>
    <row r="3802" spans="1:6">
      <c r="A3802" s="102">
        <v>43174</v>
      </c>
      <c r="B3802" s="76">
        <v>429.53</v>
      </c>
      <c r="C3802" s="30">
        <v>405.32</v>
      </c>
      <c r="D3802" s="20">
        <v>554.38</v>
      </c>
      <c r="E3802" s="20">
        <v>636.29</v>
      </c>
      <c r="F3802" s="20">
        <v>765.87</v>
      </c>
    </row>
    <row r="3803" spans="1:6">
      <c r="A3803" s="102">
        <v>43175</v>
      </c>
      <c r="B3803" s="76">
        <v>429.48</v>
      </c>
      <c r="C3803" s="30">
        <v>405.36</v>
      </c>
      <c r="D3803" s="20">
        <v>555.54999999999995</v>
      </c>
      <c r="E3803" s="20">
        <v>636.54</v>
      </c>
      <c r="F3803" s="20">
        <v>765.89</v>
      </c>
    </row>
    <row r="3804" spans="1:6">
      <c r="A3804" s="102">
        <v>43178</v>
      </c>
      <c r="B3804" s="76">
        <v>429.39</v>
      </c>
      <c r="C3804" s="30">
        <v>405.4</v>
      </c>
      <c r="D3804" s="20">
        <v>555.26</v>
      </c>
      <c r="E3804" s="20">
        <v>635.99</v>
      </c>
      <c r="F3804" s="20">
        <v>766.08</v>
      </c>
    </row>
    <row r="3805" spans="1:6">
      <c r="A3805" s="102">
        <v>43179</v>
      </c>
      <c r="B3805" s="76">
        <v>429.49</v>
      </c>
      <c r="C3805" s="30">
        <v>405.45</v>
      </c>
      <c r="D3805" s="20">
        <v>555.28</v>
      </c>
      <c r="E3805" s="20">
        <v>636.17999999999995</v>
      </c>
      <c r="F3805" s="20">
        <v>766.06</v>
      </c>
    </row>
    <row r="3806" spans="1:6">
      <c r="A3806" s="102">
        <v>43180</v>
      </c>
      <c r="B3806" s="76">
        <v>429.49</v>
      </c>
      <c r="C3806" s="30">
        <v>405.5</v>
      </c>
      <c r="D3806" s="20">
        <v>555.29999999999995</v>
      </c>
      <c r="E3806" s="20">
        <v>636.36</v>
      </c>
      <c r="F3806" s="20">
        <v>766.25</v>
      </c>
    </row>
    <row r="3807" spans="1:6">
      <c r="A3807" s="102">
        <v>43181</v>
      </c>
      <c r="B3807" s="76">
        <v>429.64</v>
      </c>
      <c r="C3807" s="30">
        <v>405.64</v>
      </c>
      <c r="D3807" s="20">
        <v>555.61</v>
      </c>
      <c r="E3807" s="20">
        <v>637.52</v>
      </c>
      <c r="F3807" s="20">
        <v>767.82</v>
      </c>
    </row>
    <row r="3808" spans="1:6">
      <c r="A3808" s="102">
        <v>43182</v>
      </c>
      <c r="B3808" s="76">
        <v>429.7</v>
      </c>
      <c r="C3808" s="30">
        <v>405.69</v>
      </c>
      <c r="D3808" s="20">
        <v>555.17999999999995</v>
      </c>
      <c r="E3808" s="20">
        <v>638.11</v>
      </c>
      <c r="F3808" s="20">
        <v>769.41</v>
      </c>
    </row>
    <row r="3809" spans="1:6">
      <c r="A3809" s="102">
        <v>43185</v>
      </c>
      <c r="B3809" s="76">
        <v>429.74</v>
      </c>
      <c r="C3809" s="30">
        <v>405.73</v>
      </c>
      <c r="D3809" s="20">
        <v>554.95000000000005</v>
      </c>
      <c r="E3809" s="20">
        <v>639.57000000000005</v>
      </c>
      <c r="F3809" s="20">
        <v>769.17</v>
      </c>
    </row>
    <row r="3810" spans="1:6">
      <c r="A3810" s="102">
        <v>43186</v>
      </c>
      <c r="B3810" s="76">
        <v>429.97</v>
      </c>
      <c r="C3810" s="30">
        <v>406.01</v>
      </c>
      <c r="D3810" s="20">
        <v>555.01</v>
      </c>
      <c r="E3810" s="20">
        <v>640.48</v>
      </c>
      <c r="F3810" s="20">
        <v>771.63</v>
      </c>
    </row>
    <row r="3811" spans="1:6">
      <c r="A3811" s="102">
        <v>43187</v>
      </c>
      <c r="B3811" s="76">
        <v>430.1</v>
      </c>
      <c r="C3811" s="30">
        <v>406.06</v>
      </c>
      <c r="D3811" s="20">
        <v>555.08000000000004</v>
      </c>
      <c r="E3811" s="20">
        <v>640.52</v>
      </c>
      <c r="F3811" s="20">
        <v>771.68</v>
      </c>
    </row>
    <row r="3812" spans="1:6">
      <c r="A3812" s="102">
        <v>43193</v>
      </c>
      <c r="B3812" s="76">
        <v>430.16</v>
      </c>
      <c r="C3812" s="30">
        <v>406.11</v>
      </c>
      <c r="D3812" s="20">
        <v>554.79999999999995</v>
      </c>
      <c r="E3812" s="20">
        <v>640.97</v>
      </c>
      <c r="F3812" s="20">
        <v>771.87</v>
      </c>
    </row>
    <row r="3813" spans="1:6">
      <c r="A3813" s="102">
        <v>43194</v>
      </c>
      <c r="B3813" s="76">
        <v>430.22</v>
      </c>
      <c r="C3813" s="30">
        <v>406.16</v>
      </c>
      <c r="D3813" s="20">
        <v>553.59</v>
      </c>
      <c r="E3813" s="20">
        <v>640.99</v>
      </c>
      <c r="F3813" s="20">
        <v>773.3</v>
      </c>
    </row>
    <row r="3814" spans="1:6">
      <c r="A3814" s="102">
        <v>43195</v>
      </c>
      <c r="B3814" s="76">
        <v>430.3</v>
      </c>
      <c r="C3814" s="30">
        <v>406.3</v>
      </c>
      <c r="D3814" s="20">
        <v>554.02</v>
      </c>
      <c r="E3814" s="20">
        <v>641.66999999999996</v>
      </c>
      <c r="F3814" s="20">
        <v>772.72</v>
      </c>
    </row>
    <row r="3815" spans="1:6">
      <c r="A3815" s="102">
        <v>43196</v>
      </c>
      <c r="B3815" s="76">
        <v>430.33</v>
      </c>
      <c r="C3815" s="30">
        <v>406.34</v>
      </c>
      <c r="D3815" s="20">
        <v>554.1</v>
      </c>
      <c r="E3815" s="20">
        <v>641.83000000000004</v>
      </c>
      <c r="F3815" s="20">
        <v>773.37</v>
      </c>
    </row>
    <row r="3816" spans="1:6">
      <c r="A3816" s="102">
        <v>43199</v>
      </c>
      <c r="B3816" s="76">
        <v>430.39</v>
      </c>
      <c r="C3816" s="30">
        <v>406.39</v>
      </c>
      <c r="D3816" s="20">
        <v>554.04999999999995</v>
      </c>
      <c r="E3816" s="20">
        <v>641.91</v>
      </c>
      <c r="F3816" s="20">
        <v>773.55</v>
      </c>
    </row>
    <row r="3817" spans="1:6">
      <c r="A3817" s="102">
        <v>43200</v>
      </c>
      <c r="B3817" s="76">
        <v>430.47</v>
      </c>
      <c r="C3817" s="30">
        <v>406.44</v>
      </c>
      <c r="D3817" s="20">
        <v>554.55999999999995</v>
      </c>
      <c r="E3817" s="20">
        <v>642.15</v>
      </c>
      <c r="F3817" s="20">
        <v>775.72</v>
      </c>
    </row>
    <row r="3818" spans="1:6">
      <c r="A3818" s="102">
        <v>43201</v>
      </c>
      <c r="B3818" s="76">
        <v>430.49</v>
      </c>
      <c r="C3818" s="30">
        <v>406.48</v>
      </c>
      <c r="D3818" s="20">
        <v>554.65</v>
      </c>
      <c r="E3818" s="20">
        <v>642.38</v>
      </c>
      <c r="F3818" s="20">
        <v>775.16</v>
      </c>
    </row>
    <row r="3819" spans="1:6">
      <c r="A3819" s="102">
        <v>43202</v>
      </c>
      <c r="B3819" s="76">
        <v>430.59</v>
      </c>
      <c r="C3819" s="30">
        <v>406.62</v>
      </c>
      <c r="D3819" s="20">
        <v>554.73</v>
      </c>
      <c r="E3819" s="20">
        <v>642.67999999999995</v>
      </c>
      <c r="F3819" s="20">
        <v>775.74</v>
      </c>
    </row>
    <row r="3820" spans="1:6">
      <c r="A3820" s="102">
        <v>43203</v>
      </c>
      <c r="B3820" s="76">
        <v>430.64</v>
      </c>
      <c r="C3820" s="30">
        <v>406.67</v>
      </c>
      <c r="D3820" s="20">
        <v>554.80999999999995</v>
      </c>
      <c r="E3820" s="20">
        <v>641.26</v>
      </c>
      <c r="F3820" s="20">
        <v>774.71</v>
      </c>
    </row>
    <row r="3821" spans="1:6">
      <c r="A3821" s="102">
        <v>43206</v>
      </c>
      <c r="B3821" s="76">
        <v>430.63</v>
      </c>
      <c r="C3821" s="30">
        <v>406.71</v>
      </c>
      <c r="D3821" s="20">
        <v>554.66999999999996</v>
      </c>
      <c r="E3821" s="20">
        <v>642.63</v>
      </c>
      <c r="F3821" s="20">
        <v>777.41</v>
      </c>
    </row>
    <row r="3822" spans="1:6">
      <c r="A3822" s="102">
        <v>43207</v>
      </c>
      <c r="B3822" s="76">
        <v>430.81</v>
      </c>
      <c r="C3822" s="30">
        <v>406.82</v>
      </c>
      <c r="D3822" s="20">
        <v>553.08000000000004</v>
      </c>
      <c r="E3822" s="20">
        <v>642.95000000000005</v>
      </c>
      <c r="F3822" s="20">
        <v>777.78</v>
      </c>
    </row>
    <row r="3823" spans="1:6">
      <c r="A3823" s="102">
        <v>43208</v>
      </c>
      <c r="B3823" s="76">
        <v>430.98</v>
      </c>
      <c r="C3823" s="30">
        <v>406.96</v>
      </c>
      <c r="D3823" s="20">
        <v>553.29999999999995</v>
      </c>
      <c r="E3823" s="20">
        <v>644.38</v>
      </c>
      <c r="F3823" s="20">
        <v>777.76</v>
      </c>
    </row>
    <row r="3824" spans="1:6">
      <c r="A3824" s="102">
        <v>43210</v>
      </c>
      <c r="B3824" s="76">
        <v>431.04</v>
      </c>
      <c r="C3824" s="30">
        <v>407.01</v>
      </c>
      <c r="D3824" s="20">
        <v>553.46</v>
      </c>
      <c r="E3824" s="20">
        <v>644.53</v>
      </c>
      <c r="F3824" s="20">
        <v>778.04</v>
      </c>
    </row>
    <row r="3825" spans="1:6">
      <c r="A3825" s="102">
        <v>43213</v>
      </c>
      <c r="B3825" s="76">
        <v>431.12</v>
      </c>
      <c r="C3825" s="30">
        <v>407.06</v>
      </c>
      <c r="D3825" s="20">
        <v>553.91999999999996</v>
      </c>
      <c r="E3825" s="20">
        <v>643.9</v>
      </c>
      <c r="F3825" s="20">
        <v>777.57</v>
      </c>
    </row>
    <row r="3826" spans="1:6">
      <c r="A3826" s="102">
        <v>43214</v>
      </c>
      <c r="B3826" s="76">
        <v>431.28</v>
      </c>
      <c r="C3826" s="30">
        <v>407.12</v>
      </c>
      <c r="D3826" s="20">
        <v>554.24</v>
      </c>
      <c r="E3826" s="20">
        <v>644.29</v>
      </c>
      <c r="F3826" s="20">
        <v>779.81</v>
      </c>
    </row>
    <row r="3827" spans="1:6">
      <c r="A3827" s="102">
        <v>43215</v>
      </c>
      <c r="B3827" s="76">
        <v>431.35</v>
      </c>
      <c r="C3827" s="30">
        <v>407.16</v>
      </c>
      <c r="D3827" s="20">
        <v>555.61</v>
      </c>
      <c r="E3827" s="20">
        <v>642.29999999999995</v>
      </c>
      <c r="F3827" s="20">
        <v>777.18</v>
      </c>
    </row>
    <row r="3828" spans="1:6">
      <c r="A3828" s="102">
        <v>43216</v>
      </c>
      <c r="B3828" s="76">
        <v>431.64</v>
      </c>
      <c r="C3828" s="30">
        <v>407.31</v>
      </c>
      <c r="D3828" s="20">
        <v>556.46</v>
      </c>
      <c r="E3828" s="20">
        <v>642.41999999999996</v>
      </c>
      <c r="F3828" s="20">
        <v>777.73</v>
      </c>
    </row>
    <row r="3829" spans="1:6">
      <c r="A3829" s="102">
        <v>43217</v>
      </c>
      <c r="B3829" s="76">
        <v>431.67</v>
      </c>
      <c r="C3829" s="30">
        <v>407.4</v>
      </c>
      <c r="D3829" s="20">
        <v>556.25</v>
      </c>
      <c r="E3829" s="20">
        <v>641.9</v>
      </c>
      <c r="F3829" s="20">
        <v>777.35</v>
      </c>
    </row>
    <row r="3830" spans="1:6">
      <c r="A3830" s="102">
        <v>43220</v>
      </c>
      <c r="B3830" s="76">
        <v>431.56</v>
      </c>
      <c r="C3830" s="30">
        <v>407.45</v>
      </c>
      <c r="D3830" s="20">
        <v>554.79999999999995</v>
      </c>
      <c r="E3830" s="20">
        <v>640.91999999999996</v>
      </c>
      <c r="F3830" s="20">
        <v>774.51</v>
      </c>
    </row>
    <row r="3831" spans="1:6">
      <c r="A3831" s="102">
        <v>43222</v>
      </c>
      <c r="B3831" s="76">
        <v>431.73</v>
      </c>
      <c r="C3831" s="30">
        <v>407.5</v>
      </c>
      <c r="D3831" s="20">
        <v>555.01</v>
      </c>
      <c r="E3831" s="20">
        <v>640.97</v>
      </c>
      <c r="F3831" s="20">
        <v>772.84</v>
      </c>
    </row>
    <row r="3832" spans="1:6">
      <c r="A3832" s="102">
        <v>43223</v>
      </c>
      <c r="B3832" s="76">
        <v>431.75</v>
      </c>
      <c r="C3832" s="30">
        <v>407.63</v>
      </c>
      <c r="D3832" s="20">
        <v>553.69000000000005</v>
      </c>
      <c r="E3832" s="20">
        <v>641.02</v>
      </c>
      <c r="F3832" s="20">
        <v>773</v>
      </c>
    </row>
    <row r="3833" spans="1:6">
      <c r="A3833" s="102">
        <v>43224</v>
      </c>
      <c r="B3833" s="76">
        <v>431.74</v>
      </c>
      <c r="C3833" s="30">
        <v>407.68</v>
      </c>
      <c r="D3833" s="20">
        <v>555.16</v>
      </c>
      <c r="E3833" s="20">
        <v>640.98</v>
      </c>
      <c r="F3833" s="20">
        <v>774.82</v>
      </c>
    </row>
    <row r="3834" spans="1:6">
      <c r="A3834" s="102">
        <v>43227</v>
      </c>
      <c r="B3834" s="76">
        <v>431.87</v>
      </c>
      <c r="C3834" s="30">
        <v>407.72</v>
      </c>
      <c r="D3834" s="20">
        <v>555.66999999999996</v>
      </c>
      <c r="E3834" s="20">
        <v>641.04999999999995</v>
      </c>
      <c r="F3834" s="20">
        <v>774.87</v>
      </c>
    </row>
    <row r="3835" spans="1:6">
      <c r="A3835" s="102">
        <v>43228</v>
      </c>
      <c r="B3835" s="76">
        <v>431.98</v>
      </c>
      <c r="C3835" s="30">
        <v>407.82</v>
      </c>
      <c r="D3835" s="20">
        <v>554.53</v>
      </c>
      <c r="E3835" s="20">
        <v>641.39</v>
      </c>
      <c r="F3835" s="20">
        <v>775.02</v>
      </c>
    </row>
    <row r="3836" spans="1:6">
      <c r="A3836" s="102">
        <v>43229</v>
      </c>
      <c r="B3836" s="76">
        <v>432.12</v>
      </c>
      <c r="C3836" s="30">
        <v>407.96</v>
      </c>
      <c r="D3836" s="20">
        <v>554.74</v>
      </c>
      <c r="E3836" s="20">
        <v>641.30999999999995</v>
      </c>
      <c r="F3836" s="20">
        <v>773.73</v>
      </c>
    </row>
    <row r="3837" spans="1:6">
      <c r="A3837" s="102">
        <v>43237</v>
      </c>
      <c r="B3837" s="76">
        <v>432.52</v>
      </c>
      <c r="C3837" s="30">
        <v>408.33</v>
      </c>
      <c r="D3837" s="20">
        <v>556.49</v>
      </c>
      <c r="E3837" s="20">
        <v>641.73</v>
      </c>
      <c r="F3837" s="20">
        <v>775.13</v>
      </c>
    </row>
    <row r="3838" spans="1:6">
      <c r="A3838" s="102">
        <v>43238</v>
      </c>
      <c r="B3838" s="76">
        <v>432.54</v>
      </c>
      <c r="C3838" s="30">
        <v>408.38</v>
      </c>
      <c r="D3838" s="20">
        <v>557.42999999999995</v>
      </c>
      <c r="E3838" s="20">
        <v>641.58000000000004</v>
      </c>
      <c r="F3838" s="20">
        <v>774.07</v>
      </c>
    </row>
    <row r="3839" spans="1:6">
      <c r="A3839" s="102">
        <v>43242</v>
      </c>
      <c r="B3839" s="76">
        <v>432.65</v>
      </c>
      <c r="C3839" s="30">
        <v>408.43</v>
      </c>
      <c r="D3839" s="20">
        <v>557.37</v>
      </c>
      <c r="E3839" s="20">
        <v>640.88</v>
      </c>
      <c r="F3839" s="20">
        <v>770.9</v>
      </c>
    </row>
    <row r="3840" spans="1:6">
      <c r="A3840" s="102">
        <v>43243</v>
      </c>
      <c r="B3840" s="76">
        <v>432.71</v>
      </c>
      <c r="C3840" s="30">
        <v>408.48</v>
      </c>
      <c r="D3840" s="20">
        <v>556.80999999999995</v>
      </c>
      <c r="E3840" s="20">
        <v>641.21</v>
      </c>
      <c r="F3840" s="20">
        <v>770.97</v>
      </c>
    </row>
    <row r="3841" spans="1:6">
      <c r="A3841" s="102">
        <v>43244</v>
      </c>
      <c r="B3841" s="76">
        <v>432.99</v>
      </c>
      <c r="C3841" s="30">
        <v>408.65</v>
      </c>
      <c r="D3841" s="20">
        <v>557.05999999999995</v>
      </c>
      <c r="E3841" s="20">
        <v>641.37</v>
      </c>
      <c r="F3841" s="20">
        <v>771.2</v>
      </c>
    </row>
    <row r="3842" spans="1:6">
      <c r="A3842" s="102">
        <v>43245</v>
      </c>
      <c r="B3842" s="76">
        <v>433.04</v>
      </c>
      <c r="C3842" s="30">
        <v>408.7</v>
      </c>
      <c r="D3842" s="20">
        <v>557.08000000000004</v>
      </c>
      <c r="E3842" s="20">
        <v>641.27</v>
      </c>
      <c r="F3842" s="20">
        <v>772.91</v>
      </c>
    </row>
    <row r="3843" spans="1:6">
      <c r="A3843" s="102">
        <v>43248</v>
      </c>
      <c r="B3843" s="76">
        <v>433.01</v>
      </c>
      <c r="C3843" s="30">
        <v>408.71</v>
      </c>
      <c r="D3843" s="20">
        <v>557.14</v>
      </c>
      <c r="E3843" s="20">
        <v>641.04999999999995</v>
      </c>
      <c r="F3843" s="20">
        <v>772.98</v>
      </c>
    </row>
    <row r="3844" spans="1:6">
      <c r="A3844" s="102">
        <v>43249</v>
      </c>
      <c r="B3844" s="76">
        <v>433.27</v>
      </c>
      <c r="C3844" s="30">
        <v>408.78</v>
      </c>
      <c r="D3844" s="20">
        <v>558.97</v>
      </c>
      <c r="E3844" s="20">
        <v>640.70000000000005</v>
      </c>
      <c r="F3844" s="20">
        <v>773.06</v>
      </c>
    </row>
    <row r="3845" spans="1:6">
      <c r="A3845" s="102">
        <v>43250</v>
      </c>
      <c r="B3845" s="76">
        <v>433.19</v>
      </c>
      <c r="C3845" s="30">
        <v>408.8</v>
      </c>
      <c r="D3845" s="20">
        <v>558.01</v>
      </c>
      <c r="E3845" s="20">
        <v>639.91999999999996</v>
      </c>
      <c r="F3845" s="20">
        <v>773.11</v>
      </c>
    </row>
    <row r="3846" spans="1:6">
      <c r="A3846" s="102">
        <v>43251</v>
      </c>
      <c r="B3846" s="76">
        <v>433.56</v>
      </c>
      <c r="C3846" s="30">
        <v>408.96</v>
      </c>
      <c r="D3846" s="20">
        <v>558.20000000000005</v>
      </c>
      <c r="E3846" s="20">
        <v>640</v>
      </c>
      <c r="F3846" s="20">
        <v>773.17</v>
      </c>
    </row>
    <row r="3847" spans="1:6">
      <c r="A3847" s="102">
        <v>43252</v>
      </c>
      <c r="B3847" s="76">
        <v>433.3</v>
      </c>
      <c r="C3847" s="30">
        <v>408.98</v>
      </c>
      <c r="D3847" s="20">
        <v>558.48</v>
      </c>
      <c r="E3847" s="20">
        <v>640.71</v>
      </c>
      <c r="F3847" s="20">
        <v>772.81</v>
      </c>
    </row>
    <row r="3848" spans="1:6">
      <c r="A3848" s="102">
        <v>43255</v>
      </c>
      <c r="B3848" s="76">
        <v>433.29</v>
      </c>
      <c r="C3848" s="30">
        <v>409.03</v>
      </c>
      <c r="D3848" s="20">
        <v>559.23</v>
      </c>
      <c r="E3848" s="20">
        <v>640.74</v>
      </c>
      <c r="F3848" s="20">
        <v>772.83</v>
      </c>
    </row>
    <row r="3849" spans="1:6">
      <c r="A3849" s="102">
        <v>43256</v>
      </c>
      <c r="B3849" s="76">
        <v>433.29</v>
      </c>
      <c r="C3849" s="30">
        <v>409.06</v>
      </c>
      <c r="D3849" s="20">
        <v>560.29999999999995</v>
      </c>
      <c r="E3849" s="20">
        <v>640.58000000000004</v>
      </c>
      <c r="F3849" s="20">
        <v>771.21</v>
      </c>
    </row>
    <row r="3850" spans="1:6">
      <c r="A3850" s="102">
        <v>43257</v>
      </c>
      <c r="B3850" s="76">
        <v>433.34</v>
      </c>
      <c r="C3850" s="30">
        <v>409.11</v>
      </c>
      <c r="D3850" s="20">
        <v>560.51</v>
      </c>
      <c r="E3850" s="20">
        <v>640.6</v>
      </c>
      <c r="F3850" s="20">
        <v>772.34</v>
      </c>
    </row>
    <row r="3851" spans="1:6">
      <c r="A3851" s="102">
        <v>43258</v>
      </c>
      <c r="B3851" s="76">
        <v>433.64</v>
      </c>
      <c r="C3851" s="30">
        <v>409.28</v>
      </c>
      <c r="D3851" s="20">
        <v>560.99</v>
      </c>
      <c r="E3851" s="20">
        <v>640.72</v>
      </c>
      <c r="F3851" s="20">
        <v>770.53</v>
      </c>
    </row>
    <row r="3852" spans="1:6">
      <c r="A3852" s="102">
        <v>43259</v>
      </c>
      <c r="B3852" s="76">
        <v>433.63</v>
      </c>
      <c r="C3852" s="30">
        <v>409.31</v>
      </c>
      <c r="D3852" s="20">
        <v>559.55999999999995</v>
      </c>
      <c r="E3852" s="20">
        <v>640.78</v>
      </c>
      <c r="F3852" s="20">
        <v>770.24</v>
      </c>
    </row>
    <row r="3853" spans="1:6">
      <c r="A3853" s="102">
        <v>43262</v>
      </c>
      <c r="B3853" s="76">
        <v>433.62</v>
      </c>
      <c r="C3853" s="30">
        <v>409.36</v>
      </c>
      <c r="D3853" s="20">
        <v>560.03</v>
      </c>
      <c r="E3853" s="20">
        <v>640.80999999999995</v>
      </c>
      <c r="F3853" s="20">
        <v>771.77</v>
      </c>
    </row>
    <row r="3854" spans="1:6">
      <c r="A3854" s="102">
        <v>43263</v>
      </c>
      <c r="B3854" s="76">
        <v>433.86</v>
      </c>
      <c r="C3854" s="30">
        <v>409.43</v>
      </c>
      <c r="D3854" s="20">
        <v>559.99</v>
      </c>
      <c r="E3854" s="20">
        <v>640.61</v>
      </c>
      <c r="F3854" s="20">
        <v>771</v>
      </c>
    </row>
    <row r="3855" spans="1:6">
      <c r="A3855" s="102">
        <v>43264</v>
      </c>
      <c r="B3855" s="76">
        <v>433.7</v>
      </c>
      <c r="C3855" s="30">
        <v>409.47</v>
      </c>
      <c r="D3855" s="20">
        <v>560.28</v>
      </c>
      <c r="E3855" s="20">
        <v>640.44000000000005</v>
      </c>
      <c r="F3855" s="20">
        <v>771.02</v>
      </c>
    </row>
    <row r="3856" spans="1:6">
      <c r="A3856" s="102">
        <v>43265</v>
      </c>
      <c r="B3856" s="76">
        <v>434.12</v>
      </c>
      <c r="C3856" s="30">
        <v>409.63</v>
      </c>
      <c r="D3856" s="20">
        <v>560.82000000000005</v>
      </c>
      <c r="E3856" s="20">
        <v>640.51</v>
      </c>
      <c r="F3856" s="20">
        <v>771.57</v>
      </c>
    </row>
    <row r="3857" spans="1:6">
      <c r="A3857" s="102">
        <v>43266</v>
      </c>
      <c r="B3857" s="76">
        <v>434.2</v>
      </c>
      <c r="C3857" s="30">
        <v>409.67</v>
      </c>
      <c r="D3857" s="20">
        <v>559.85</v>
      </c>
      <c r="E3857" s="20">
        <v>640.69000000000005</v>
      </c>
      <c r="F3857" s="20">
        <v>771.59</v>
      </c>
    </row>
    <row r="3858" spans="1:6">
      <c r="A3858" s="102">
        <v>43269</v>
      </c>
      <c r="B3858" s="76">
        <v>434.22</v>
      </c>
      <c r="C3858" s="30">
        <v>409.72</v>
      </c>
      <c r="D3858" s="20">
        <v>560</v>
      </c>
      <c r="E3858" s="20">
        <v>642.03</v>
      </c>
      <c r="F3858" s="20">
        <v>772.16</v>
      </c>
    </row>
    <row r="3859" spans="1:6">
      <c r="A3859" s="102">
        <v>43270</v>
      </c>
      <c r="B3859" s="76">
        <v>434.31</v>
      </c>
      <c r="C3859" s="30">
        <v>409.78</v>
      </c>
      <c r="D3859" s="20">
        <v>559.42999999999995</v>
      </c>
      <c r="E3859" s="20">
        <v>641.78</v>
      </c>
      <c r="F3859" s="20">
        <v>772.18</v>
      </c>
    </row>
    <row r="3860" spans="1:6">
      <c r="A3860" s="102">
        <v>43271</v>
      </c>
      <c r="B3860" s="76">
        <v>434.16</v>
      </c>
      <c r="C3860" s="30">
        <v>409.8</v>
      </c>
      <c r="D3860" s="20">
        <v>560.1</v>
      </c>
      <c r="E3860" s="20">
        <v>643.04</v>
      </c>
      <c r="F3860" s="20">
        <v>772.19</v>
      </c>
    </row>
    <row r="3861" spans="1:6">
      <c r="A3861" s="102">
        <v>43272</v>
      </c>
      <c r="B3861" s="76">
        <v>434.44</v>
      </c>
      <c r="C3861" s="30">
        <v>409.95</v>
      </c>
      <c r="D3861" s="20">
        <v>559.35</v>
      </c>
      <c r="E3861" s="20">
        <v>643.12</v>
      </c>
      <c r="F3861" s="20">
        <v>775.33</v>
      </c>
    </row>
    <row r="3862" spans="1:6">
      <c r="A3862" s="102">
        <v>43273</v>
      </c>
      <c r="B3862" s="76">
        <v>434.57</v>
      </c>
      <c r="C3862" s="30">
        <v>410.01</v>
      </c>
      <c r="D3862" s="20">
        <v>559.30999999999995</v>
      </c>
      <c r="E3862" s="20">
        <v>642.53</v>
      </c>
      <c r="F3862" s="20">
        <v>775.35</v>
      </c>
    </row>
    <row r="3863" spans="1:6">
      <c r="A3863" s="102">
        <v>43276</v>
      </c>
      <c r="B3863" s="76">
        <v>434.58</v>
      </c>
      <c r="C3863" s="30">
        <v>410.05</v>
      </c>
      <c r="D3863" s="20">
        <v>559.11</v>
      </c>
      <c r="E3863" s="20">
        <v>642.63</v>
      </c>
      <c r="F3863" s="20">
        <v>773.75</v>
      </c>
    </row>
    <row r="3864" spans="1:6">
      <c r="A3864" s="102">
        <v>43277</v>
      </c>
      <c r="B3864" s="76">
        <v>434.56</v>
      </c>
      <c r="C3864" s="30">
        <v>410.09</v>
      </c>
      <c r="D3864" s="20">
        <v>558.91999999999996</v>
      </c>
      <c r="E3864" s="20">
        <v>642.64</v>
      </c>
      <c r="F3864" s="20">
        <v>773.77</v>
      </c>
    </row>
    <row r="3865" spans="1:6">
      <c r="A3865" s="102">
        <v>43278</v>
      </c>
      <c r="B3865" s="76">
        <v>434.34</v>
      </c>
      <c r="C3865" s="30">
        <v>410.12</v>
      </c>
      <c r="D3865" s="20">
        <v>556.76</v>
      </c>
      <c r="E3865" s="20">
        <v>643</v>
      </c>
      <c r="F3865" s="20">
        <v>773.79</v>
      </c>
    </row>
    <row r="3866" spans="1:6">
      <c r="A3866" s="102">
        <v>43279</v>
      </c>
      <c r="B3866" s="76">
        <v>434.52</v>
      </c>
      <c r="C3866" s="30">
        <v>410.28</v>
      </c>
      <c r="D3866" s="20">
        <v>557.48</v>
      </c>
      <c r="E3866" s="20">
        <v>643.24</v>
      </c>
      <c r="F3866" s="20">
        <v>774.03</v>
      </c>
    </row>
    <row r="3867" spans="1:6">
      <c r="A3867" s="102">
        <v>43280</v>
      </c>
      <c r="B3867" s="76">
        <v>434.59</v>
      </c>
      <c r="C3867" s="30">
        <v>410.33</v>
      </c>
      <c r="D3867" s="20">
        <v>557.78</v>
      </c>
      <c r="E3867" s="20">
        <v>643.66</v>
      </c>
      <c r="F3867" s="20">
        <v>774.23</v>
      </c>
    </row>
    <row r="3868" spans="1:6">
      <c r="A3868" s="102">
        <v>43283</v>
      </c>
      <c r="B3868" s="76">
        <v>434.66</v>
      </c>
      <c r="C3868" s="30">
        <v>410.38</v>
      </c>
      <c r="D3868" s="20">
        <v>557.86</v>
      </c>
      <c r="E3868" s="20">
        <v>643.61</v>
      </c>
      <c r="F3868" s="20">
        <v>774.52</v>
      </c>
    </row>
    <row r="3869" spans="1:6">
      <c r="A3869" s="102">
        <v>43284</v>
      </c>
      <c r="B3869" s="76">
        <v>434.75</v>
      </c>
      <c r="C3869" s="30">
        <v>410.43</v>
      </c>
      <c r="D3869" s="20">
        <v>558.30999999999995</v>
      </c>
      <c r="E3869" s="20">
        <v>645.19000000000005</v>
      </c>
      <c r="F3869" s="20">
        <v>776.65</v>
      </c>
    </row>
    <row r="3870" spans="1:6">
      <c r="A3870" s="102">
        <v>43285</v>
      </c>
      <c r="B3870" s="76">
        <v>434.68</v>
      </c>
      <c r="C3870" s="30">
        <v>410.49</v>
      </c>
      <c r="D3870" s="20">
        <v>558.24</v>
      </c>
      <c r="E3870" s="20">
        <v>644.9</v>
      </c>
      <c r="F3870" s="20">
        <v>777.55</v>
      </c>
    </row>
    <row r="3871" spans="1:6">
      <c r="A3871" s="102">
        <v>43286</v>
      </c>
      <c r="B3871" s="76">
        <v>434.88</v>
      </c>
      <c r="C3871" s="30">
        <v>410.64</v>
      </c>
      <c r="D3871" s="20">
        <v>558.51</v>
      </c>
      <c r="E3871" s="20">
        <v>645.41999999999996</v>
      </c>
      <c r="F3871" s="20">
        <v>778.15</v>
      </c>
    </row>
    <row r="3872" spans="1:6">
      <c r="A3872" s="102">
        <v>43287</v>
      </c>
      <c r="B3872" s="76">
        <v>435.09</v>
      </c>
      <c r="C3872" s="30">
        <v>410.68</v>
      </c>
      <c r="D3872" s="20">
        <v>559.62</v>
      </c>
      <c r="E3872" s="20">
        <v>645.64</v>
      </c>
      <c r="F3872" s="20">
        <v>778.35</v>
      </c>
    </row>
    <row r="3873" spans="1:6">
      <c r="A3873" s="102">
        <v>43290</v>
      </c>
      <c r="B3873" s="76">
        <v>435.04</v>
      </c>
      <c r="C3873" s="30">
        <v>410.73</v>
      </c>
      <c r="D3873" s="20">
        <v>559.70000000000005</v>
      </c>
      <c r="E3873" s="20">
        <v>645.80999999999995</v>
      </c>
      <c r="F3873" s="20">
        <v>779.3</v>
      </c>
    </row>
    <row r="3874" spans="1:6">
      <c r="A3874" s="102">
        <v>43291</v>
      </c>
      <c r="B3874" s="76">
        <v>435.19</v>
      </c>
      <c r="C3874" s="30">
        <v>410.77</v>
      </c>
      <c r="D3874" s="20">
        <v>559.24</v>
      </c>
      <c r="E3874" s="20">
        <v>646.65</v>
      </c>
      <c r="F3874" s="20">
        <v>780.26</v>
      </c>
    </row>
    <row r="3875" spans="1:6">
      <c r="A3875" s="102">
        <v>43292</v>
      </c>
      <c r="B3875" s="76">
        <v>435.32</v>
      </c>
      <c r="C3875" s="30">
        <v>410.83</v>
      </c>
      <c r="D3875" s="20">
        <v>559.76</v>
      </c>
      <c r="E3875" s="20">
        <v>646.41</v>
      </c>
      <c r="F3875" s="20">
        <v>779.58</v>
      </c>
    </row>
    <row r="3876" spans="1:6">
      <c r="A3876" s="102">
        <v>43293</v>
      </c>
      <c r="B3876" s="76">
        <v>435.51</v>
      </c>
      <c r="C3876" s="30">
        <v>410.98</v>
      </c>
      <c r="D3876" s="20">
        <v>559.99</v>
      </c>
      <c r="E3876" s="20">
        <v>646.85</v>
      </c>
      <c r="F3876" s="20">
        <v>780.4</v>
      </c>
    </row>
    <row r="3877" spans="1:6">
      <c r="A3877" s="102">
        <v>43294</v>
      </c>
      <c r="B3877" s="76">
        <v>435.59</v>
      </c>
      <c r="C3877" s="30">
        <v>411.03</v>
      </c>
      <c r="D3877" s="20">
        <v>559.6</v>
      </c>
      <c r="E3877" s="20"/>
      <c r="F3877" s="20">
        <v>781.29</v>
      </c>
    </row>
    <row r="3878" spans="1:6">
      <c r="A3878" s="102">
        <v>43299</v>
      </c>
      <c r="B3878" s="76">
        <v>435.69</v>
      </c>
      <c r="C3878" s="30">
        <v>411.14</v>
      </c>
      <c r="D3878" s="20">
        <v>560.47</v>
      </c>
      <c r="E3878" s="20">
        <v>648.6</v>
      </c>
      <c r="F3878" s="20">
        <v>785.24</v>
      </c>
    </row>
    <row r="3879" spans="1:6">
      <c r="A3879" s="102">
        <v>43300</v>
      </c>
      <c r="B3879" s="76">
        <v>435.86</v>
      </c>
      <c r="C3879" s="30">
        <v>411.29</v>
      </c>
      <c r="D3879" s="20">
        <v>560.29999999999995</v>
      </c>
      <c r="E3879" s="20">
        <v>649.15</v>
      </c>
      <c r="F3879" s="20">
        <v>785.86</v>
      </c>
    </row>
    <row r="3880" spans="1:6">
      <c r="A3880" s="102">
        <v>43301</v>
      </c>
      <c r="B3880" s="76">
        <v>435.89</v>
      </c>
      <c r="C3880" s="30">
        <v>411.33</v>
      </c>
      <c r="D3880" s="20">
        <v>560.6</v>
      </c>
      <c r="E3880" s="20">
        <v>649.66</v>
      </c>
      <c r="F3880" s="20">
        <v>785.44</v>
      </c>
    </row>
    <row r="3881" spans="1:6">
      <c r="A3881" s="102">
        <v>43304</v>
      </c>
      <c r="B3881" s="76">
        <v>435.91</v>
      </c>
      <c r="C3881" s="30">
        <v>411.37</v>
      </c>
      <c r="D3881" s="20">
        <v>560.63</v>
      </c>
      <c r="E3881" s="20">
        <v>650.87</v>
      </c>
      <c r="F3881" s="20">
        <v>786.09</v>
      </c>
    </row>
    <row r="3882" spans="1:6">
      <c r="A3882" s="102">
        <v>43305</v>
      </c>
      <c r="B3882" s="76">
        <v>435.95</v>
      </c>
      <c r="C3882" s="30">
        <v>411.43</v>
      </c>
      <c r="D3882" s="20">
        <v>559.66999999999996</v>
      </c>
      <c r="E3882" s="20">
        <v>651.32000000000005</v>
      </c>
      <c r="F3882" s="20">
        <v>786.33</v>
      </c>
    </row>
    <row r="3883" spans="1:6">
      <c r="A3883" s="102">
        <v>43306</v>
      </c>
      <c r="B3883" s="76">
        <v>436.06</v>
      </c>
      <c r="C3883" s="30">
        <v>411.48</v>
      </c>
      <c r="D3883" s="20">
        <v>558.67999999999995</v>
      </c>
      <c r="E3883" s="20">
        <v>651.16999999999996</v>
      </c>
      <c r="F3883" s="20">
        <v>786.02</v>
      </c>
    </row>
    <row r="3884" spans="1:6">
      <c r="A3884" s="102">
        <v>43307</v>
      </c>
      <c r="B3884" s="76">
        <v>436.25</v>
      </c>
      <c r="C3884" s="30">
        <v>411.63</v>
      </c>
      <c r="D3884" s="20">
        <v>560.70000000000005</v>
      </c>
      <c r="E3884" s="20">
        <v>651.13</v>
      </c>
      <c r="F3884" s="20">
        <v>786.21</v>
      </c>
    </row>
    <row r="3885" spans="1:6">
      <c r="A3885" s="102">
        <v>43308</v>
      </c>
      <c r="B3885" s="76">
        <v>436.37</v>
      </c>
      <c r="C3885" s="30">
        <v>411.71</v>
      </c>
      <c r="D3885" s="20">
        <v>560.78</v>
      </c>
      <c r="E3885" s="20">
        <v>652.05999999999995</v>
      </c>
      <c r="F3885" s="20">
        <v>785.4</v>
      </c>
    </row>
    <row r="3886" spans="1:6">
      <c r="A3886" s="102">
        <v>43311</v>
      </c>
      <c r="B3886" s="76">
        <v>435.98</v>
      </c>
      <c r="C3886" s="30">
        <v>411.68</v>
      </c>
      <c r="D3886" s="20">
        <v>557.92999999999995</v>
      </c>
      <c r="E3886" s="20">
        <v>651.65</v>
      </c>
      <c r="F3886" s="20">
        <v>787.52</v>
      </c>
    </row>
    <row r="3887" spans="1:6">
      <c r="A3887" s="102">
        <v>43312</v>
      </c>
      <c r="B3887" s="76">
        <v>436.06</v>
      </c>
      <c r="C3887" s="30">
        <v>411.74</v>
      </c>
      <c r="D3887" s="20">
        <v>558.05999999999995</v>
      </c>
      <c r="E3887" s="20">
        <v>651.66</v>
      </c>
      <c r="F3887" s="20">
        <v>785.43</v>
      </c>
    </row>
    <row r="3888" spans="1:6">
      <c r="A3888" s="102">
        <v>43313</v>
      </c>
      <c r="B3888" s="76">
        <v>436.22</v>
      </c>
      <c r="C3888" s="30">
        <v>411.79</v>
      </c>
      <c r="D3888" s="20">
        <v>557.89</v>
      </c>
      <c r="E3888" s="20">
        <v>652.25</v>
      </c>
      <c r="F3888" s="20">
        <v>786.02</v>
      </c>
    </row>
    <row r="3889" spans="1:6">
      <c r="A3889" s="102">
        <v>43314</v>
      </c>
      <c r="B3889" s="76">
        <v>436.52</v>
      </c>
      <c r="C3889" s="30">
        <v>412.01</v>
      </c>
      <c r="D3889" s="20">
        <v>558.24</v>
      </c>
      <c r="E3889" s="20">
        <v>652.45000000000005</v>
      </c>
      <c r="F3889" s="20">
        <v>786.27</v>
      </c>
    </row>
    <row r="3890" spans="1:6">
      <c r="A3890" s="102">
        <v>43315</v>
      </c>
      <c r="B3890" s="76">
        <v>436.65</v>
      </c>
      <c r="C3890" s="30">
        <v>412.1</v>
      </c>
      <c r="D3890" s="20">
        <v>558.29</v>
      </c>
      <c r="E3890" s="20">
        <v>652.28</v>
      </c>
      <c r="F3890" s="20">
        <v>788.05</v>
      </c>
    </row>
    <row r="3891" spans="1:6">
      <c r="A3891" s="102">
        <v>43319</v>
      </c>
      <c r="B3891" s="76">
        <v>436.68</v>
      </c>
      <c r="C3891" s="30">
        <v>412.12</v>
      </c>
      <c r="D3891" s="20">
        <v>558.39</v>
      </c>
      <c r="E3891" s="20">
        <v>652.51</v>
      </c>
      <c r="F3891" s="20">
        <v>787.39</v>
      </c>
    </row>
    <row r="3892" spans="1:6">
      <c r="A3892" s="102">
        <v>43320</v>
      </c>
      <c r="B3892" s="76">
        <v>436.6</v>
      </c>
      <c r="C3892" s="30">
        <v>412.17</v>
      </c>
      <c r="D3892" s="20">
        <v>559.42999999999995</v>
      </c>
      <c r="E3892" s="20">
        <v>652.52</v>
      </c>
      <c r="F3892" s="20">
        <v>787.15</v>
      </c>
    </row>
    <row r="3893" spans="1:6">
      <c r="A3893" s="102">
        <v>43321</v>
      </c>
      <c r="B3893" s="76">
        <v>436.92</v>
      </c>
      <c r="C3893" s="30">
        <v>412.34</v>
      </c>
      <c r="D3893" s="20">
        <v>558.76</v>
      </c>
      <c r="E3893" s="20">
        <v>652.66999999999996</v>
      </c>
      <c r="F3893" s="20">
        <v>787.32</v>
      </c>
    </row>
    <row r="3894" spans="1:6">
      <c r="A3894" s="102">
        <v>43322</v>
      </c>
      <c r="B3894" s="76">
        <v>436.97</v>
      </c>
      <c r="C3894" s="30">
        <v>412.38</v>
      </c>
      <c r="D3894" s="20">
        <v>559.42999999999995</v>
      </c>
      <c r="E3894" s="20">
        <v>652.85</v>
      </c>
      <c r="F3894" s="20">
        <v>788.96</v>
      </c>
    </row>
    <row r="3895" spans="1:6">
      <c r="A3895" s="102">
        <v>43325</v>
      </c>
      <c r="B3895" s="76">
        <v>436.98</v>
      </c>
      <c r="C3895" s="30">
        <v>412.4</v>
      </c>
      <c r="D3895" s="20">
        <v>559.55999999999995</v>
      </c>
      <c r="E3895" s="20">
        <v>651.9</v>
      </c>
      <c r="F3895" s="20">
        <v>788.63</v>
      </c>
    </row>
    <row r="3896" spans="1:6">
      <c r="A3896" s="102">
        <v>43326</v>
      </c>
      <c r="B3896" s="76">
        <v>436.85</v>
      </c>
      <c r="C3896" s="30">
        <v>412.45</v>
      </c>
      <c r="D3896" s="20">
        <v>556.49</v>
      </c>
      <c r="E3896" s="20">
        <v>652.91999999999996</v>
      </c>
      <c r="F3896" s="20">
        <v>790.7</v>
      </c>
    </row>
    <row r="3897" spans="1:6">
      <c r="A3897" s="102">
        <v>43327</v>
      </c>
      <c r="B3897" s="76">
        <v>436.95</v>
      </c>
      <c r="C3897" s="30">
        <v>412.5</v>
      </c>
      <c r="D3897" s="20">
        <v>557.25</v>
      </c>
      <c r="E3897" s="20">
        <v>653.26</v>
      </c>
      <c r="F3897" s="20">
        <v>790.89</v>
      </c>
    </row>
    <row r="3898" spans="1:6">
      <c r="A3898" s="102">
        <v>43328</v>
      </c>
      <c r="B3898" s="76">
        <v>437.14</v>
      </c>
      <c r="C3898" s="30">
        <v>412.65</v>
      </c>
      <c r="D3898" s="20">
        <v>558.03</v>
      </c>
      <c r="E3898" s="20">
        <v>653.41</v>
      </c>
      <c r="F3898" s="20">
        <v>791.91</v>
      </c>
    </row>
    <row r="3899" spans="1:6">
      <c r="A3899" s="102">
        <v>43329</v>
      </c>
      <c r="B3899" s="76">
        <v>437.28</v>
      </c>
      <c r="C3899" s="30">
        <v>412.71</v>
      </c>
      <c r="D3899" s="20">
        <v>558.25</v>
      </c>
      <c r="E3899" s="20">
        <v>653.66</v>
      </c>
      <c r="F3899" s="20">
        <v>791.64</v>
      </c>
    </row>
    <row r="3900" spans="1:6">
      <c r="A3900" s="102">
        <v>43332</v>
      </c>
      <c r="B3900" s="76">
        <v>437.36</v>
      </c>
      <c r="C3900" s="30">
        <v>412.76</v>
      </c>
      <c r="D3900" s="20">
        <v>557.45000000000005</v>
      </c>
      <c r="E3900" s="20">
        <v>653.79999999999995</v>
      </c>
      <c r="F3900" s="20">
        <v>792.31</v>
      </c>
    </row>
    <row r="3901" spans="1:6">
      <c r="A3901" s="102">
        <v>43333</v>
      </c>
      <c r="B3901" s="76">
        <v>437.37</v>
      </c>
      <c r="C3901" s="30">
        <v>412.81</v>
      </c>
      <c r="D3901" s="20">
        <v>557.52</v>
      </c>
      <c r="E3901" s="20">
        <v>653.69000000000005</v>
      </c>
      <c r="F3901" s="20">
        <v>791.83</v>
      </c>
    </row>
    <row r="3902" spans="1:6">
      <c r="A3902" s="102">
        <v>43334</v>
      </c>
      <c r="B3902" s="76">
        <v>437.44</v>
      </c>
      <c r="C3902" s="30">
        <v>412.87</v>
      </c>
      <c r="D3902" s="20">
        <v>557.61</v>
      </c>
      <c r="E3902" s="20">
        <v>653.98</v>
      </c>
      <c r="F3902" s="20">
        <v>791.88</v>
      </c>
    </row>
    <row r="3903" spans="1:6">
      <c r="A3903" s="102">
        <v>43335</v>
      </c>
      <c r="B3903" s="76">
        <v>437.65</v>
      </c>
      <c r="C3903" s="30">
        <v>413.03</v>
      </c>
      <c r="D3903" s="20">
        <v>557.28</v>
      </c>
      <c r="E3903" s="20">
        <v>654.02</v>
      </c>
      <c r="F3903" s="20">
        <v>790.62</v>
      </c>
    </row>
    <row r="3904" spans="1:6">
      <c r="A3904" s="102">
        <v>43336</v>
      </c>
      <c r="B3904" s="76">
        <v>437.71</v>
      </c>
      <c r="C3904" s="30">
        <v>413.07</v>
      </c>
      <c r="D3904" s="20">
        <v>557.49</v>
      </c>
      <c r="E3904" s="20">
        <v>654.16</v>
      </c>
      <c r="F3904" s="20">
        <v>790.67</v>
      </c>
    </row>
    <row r="3905" spans="1:6">
      <c r="A3905" s="102">
        <v>43339</v>
      </c>
      <c r="B3905" s="76">
        <v>437.67</v>
      </c>
      <c r="C3905" s="30">
        <v>413.05</v>
      </c>
      <c r="D3905" s="20">
        <v>556.42999999999995</v>
      </c>
      <c r="E3905" s="20">
        <v>653.63</v>
      </c>
      <c r="F3905" s="20">
        <v>790.72</v>
      </c>
    </row>
    <row r="3906" spans="1:6">
      <c r="A3906" s="102">
        <v>43340</v>
      </c>
      <c r="B3906" s="76">
        <v>437.73</v>
      </c>
      <c r="C3906" s="30">
        <v>413.1</v>
      </c>
      <c r="D3906" s="20">
        <v>556.59</v>
      </c>
      <c r="E3906" s="20">
        <v>654.79999999999995</v>
      </c>
      <c r="F3906" s="20">
        <v>790.77</v>
      </c>
    </row>
    <row r="3907" spans="1:6">
      <c r="A3907" s="102">
        <v>43341</v>
      </c>
      <c r="B3907" s="76">
        <v>437.78</v>
      </c>
      <c r="C3907" s="30">
        <v>413.14</v>
      </c>
      <c r="D3907" s="20">
        <v>553.82000000000005</v>
      </c>
      <c r="E3907" s="20">
        <v>654.44000000000005</v>
      </c>
      <c r="F3907" s="20">
        <v>790.17</v>
      </c>
    </row>
    <row r="3908" spans="1:6">
      <c r="A3908" s="102">
        <v>43342</v>
      </c>
      <c r="B3908" s="76">
        <v>437.91</v>
      </c>
      <c r="C3908" s="30">
        <v>413.31</v>
      </c>
      <c r="D3908" s="20">
        <v>555.84</v>
      </c>
      <c r="E3908" s="20">
        <v>654.66999999999996</v>
      </c>
      <c r="F3908" s="20">
        <v>792.25</v>
      </c>
    </row>
    <row r="3909" spans="1:6">
      <c r="A3909" s="102">
        <v>43343</v>
      </c>
      <c r="B3909" s="76">
        <v>437.71</v>
      </c>
      <c r="C3909" s="30">
        <v>413.36</v>
      </c>
      <c r="D3909" s="20">
        <v>554.67999999999995</v>
      </c>
      <c r="E3909" s="20">
        <v>653.61</v>
      </c>
      <c r="F3909" s="20">
        <v>791.79</v>
      </c>
    </row>
    <row r="3910" spans="1:6">
      <c r="A3910" s="102">
        <v>43346</v>
      </c>
      <c r="B3910" s="76">
        <v>437.52</v>
      </c>
      <c r="C3910" s="30">
        <v>413.41</v>
      </c>
      <c r="D3910" s="20">
        <v>553.14</v>
      </c>
      <c r="E3910" s="20">
        <v>653.79999999999995</v>
      </c>
      <c r="F3910" s="20">
        <v>792.74</v>
      </c>
    </row>
    <row r="3911" spans="1:6">
      <c r="A3911" s="102">
        <v>43347</v>
      </c>
      <c r="B3911" s="76">
        <v>437.62</v>
      </c>
      <c r="C3911" s="30">
        <v>413.45</v>
      </c>
      <c r="D3911" s="20">
        <v>552.78</v>
      </c>
      <c r="E3911" s="20">
        <v>653.89</v>
      </c>
      <c r="F3911" s="20">
        <v>792.83</v>
      </c>
    </row>
    <row r="3912" spans="1:6">
      <c r="A3912" s="102">
        <v>43348</v>
      </c>
      <c r="B3912" s="76">
        <v>437.64</v>
      </c>
      <c r="C3912" s="30">
        <v>413.5</v>
      </c>
      <c r="D3912" s="20">
        <v>552.62</v>
      </c>
      <c r="E3912" s="20">
        <v>654.80999999999995</v>
      </c>
      <c r="F3912" s="20">
        <v>792.93</v>
      </c>
    </row>
    <row r="3913" spans="1:6">
      <c r="A3913" s="102">
        <v>43349</v>
      </c>
      <c r="B3913" s="76">
        <v>438.03</v>
      </c>
      <c r="C3913" s="30">
        <v>413.65</v>
      </c>
      <c r="D3913" s="20">
        <v>552.96</v>
      </c>
      <c r="E3913" s="20">
        <v>655.66</v>
      </c>
      <c r="F3913" s="20">
        <v>792.06</v>
      </c>
    </row>
    <row r="3914" spans="1:6">
      <c r="A3914" s="102">
        <v>43350</v>
      </c>
      <c r="B3914" s="76">
        <v>437.9</v>
      </c>
      <c r="C3914" s="30">
        <v>413.7</v>
      </c>
      <c r="D3914" s="20">
        <v>550.41999999999996</v>
      </c>
      <c r="E3914" s="20">
        <v>657.3</v>
      </c>
      <c r="F3914" s="20">
        <v>794.14</v>
      </c>
    </row>
    <row r="3915" spans="1:6">
      <c r="A3915" s="102">
        <v>43353</v>
      </c>
      <c r="B3915" s="76">
        <v>437.58</v>
      </c>
      <c r="C3915" s="30">
        <v>413.73</v>
      </c>
      <c r="D3915" s="20">
        <v>548.92999999999995</v>
      </c>
      <c r="E3915" s="20">
        <v>657.84</v>
      </c>
      <c r="F3915" s="20">
        <v>795.01</v>
      </c>
    </row>
    <row r="3916" spans="1:6">
      <c r="A3916" s="102">
        <v>43354</v>
      </c>
      <c r="B3916" s="76">
        <v>437.29</v>
      </c>
      <c r="C3916" s="30">
        <v>413.78</v>
      </c>
      <c r="D3916" s="20">
        <v>547.82000000000005</v>
      </c>
      <c r="E3916" s="20">
        <v>657.5</v>
      </c>
      <c r="F3916" s="20">
        <v>797.75</v>
      </c>
    </row>
    <row r="3917" spans="1:6">
      <c r="A3917" s="102">
        <v>43355</v>
      </c>
      <c r="B3917" s="76">
        <v>437.42</v>
      </c>
      <c r="C3917" s="30">
        <v>413.83</v>
      </c>
      <c r="D3917" s="20">
        <v>548.54999999999995</v>
      </c>
      <c r="E3917" s="20">
        <v>659.67</v>
      </c>
      <c r="F3917" s="20">
        <v>797.73</v>
      </c>
    </row>
    <row r="3918" spans="1:6">
      <c r="A3918" s="102">
        <v>43356</v>
      </c>
      <c r="B3918" s="76">
        <v>437.82</v>
      </c>
      <c r="C3918" s="30">
        <v>413.98</v>
      </c>
      <c r="D3918" s="20">
        <v>551.04999999999995</v>
      </c>
      <c r="E3918" s="20">
        <v>658.76</v>
      </c>
      <c r="F3918" s="20">
        <v>797.53</v>
      </c>
    </row>
    <row r="3919" spans="1:6">
      <c r="A3919" s="102">
        <v>43357</v>
      </c>
      <c r="B3919" s="76">
        <v>437.95</v>
      </c>
      <c r="C3919" s="30">
        <v>414.03</v>
      </c>
      <c r="D3919" s="20">
        <v>555</v>
      </c>
      <c r="E3919" s="20">
        <v>657.6</v>
      </c>
      <c r="F3919" s="20">
        <v>797.11</v>
      </c>
    </row>
    <row r="3920" spans="1:6">
      <c r="A3920" s="102">
        <v>43360</v>
      </c>
      <c r="B3920" s="76">
        <v>438.26</v>
      </c>
      <c r="C3920" s="30">
        <v>414.08</v>
      </c>
      <c r="D3920" s="20">
        <v>555.48</v>
      </c>
      <c r="E3920" s="20">
        <v>658.76</v>
      </c>
      <c r="F3920" s="20">
        <v>797.2</v>
      </c>
    </row>
    <row r="3921" spans="1:6">
      <c r="A3921" s="102">
        <v>43361</v>
      </c>
      <c r="B3921" s="76">
        <v>438.28</v>
      </c>
      <c r="C3921" s="30">
        <v>414.12</v>
      </c>
      <c r="D3921" s="20">
        <v>553.91999999999996</v>
      </c>
      <c r="E3921" s="20">
        <v>658.76</v>
      </c>
      <c r="F3921" s="20">
        <v>797.29</v>
      </c>
    </row>
    <row r="3922" spans="1:6">
      <c r="A3922" s="102">
        <v>43362</v>
      </c>
      <c r="B3922" s="76">
        <v>438.25</v>
      </c>
      <c r="C3922" s="30">
        <v>414.15</v>
      </c>
      <c r="D3922" s="20">
        <v>555.5</v>
      </c>
      <c r="E3922" s="20">
        <v>658.68</v>
      </c>
      <c r="F3922" s="20">
        <v>798.34</v>
      </c>
    </row>
    <row r="3923" spans="1:6">
      <c r="A3923" s="102">
        <v>43363</v>
      </c>
      <c r="B3923" s="76">
        <v>438.5</v>
      </c>
      <c r="C3923" s="30">
        <v>414.29</v>
      </c>
      <c r="D3923" s="20">
        <v>553.57000000000005</v>
      </c>
      <c r="E3923" s="20">
        <v>659.1</v>
      </c>
      <c r="F3923" s="20">
        <v>798.83</v>
      </c>
    </row>
    <row r="3924" spans="1:6">
      <c r="A3924" s="102">
        <v>43364</v>
      </c>
      <c r="B3924" s="76">
        <v>438.41</v>
      </c>
      <c r="C3924" s="30">
        <v>414.34</v>
      </c>
      <c r="D3924" s="20">
        <v>553.22</v>
      </c>
      <c r="E3924" s="20">
        <v>659.18</v>
      </c>
      <c r="F3924" s="20">
        <v>798.93</v>
      </c>
    </row>
    <row r="3925" spans="1:6">
      <c r="A3925" s="102">
        <v>43367</v>
      </c>
      <c r="B3925" s="20">
        <v>438.3</v>
      </c>
      <c r="C3925" s="30">
        <v>414.36</v>
      </c>
      <c r="D3925" s="20">
        <v>553.35</v>
      </c>
      <c r="E3925" s="20">
        <v>658.86</v>
      </c>
      <c r="F3925" s="20">
        <v>798.27</v>
      </c>
    </row>
    <row r="3926" spans="1:6">
      <c r="A3926" s="102">
        <v>43368</v>
      </c>
      <c r="B3926" s="76">
        <v>438.34</v>
      </c>
      <c r="C3926" s="30">
        <v>414.42</v>
      </c>
      <c r="D3926" s="20">
        <v>552.37</v>
      </c>
      <c r="E3926" s="20">
        <v>658.71</v>
      </c>
      <c r="F3926" s="20">
        <v>797.4</v>
      </c>
    </row>
    <row r="3927" spans="1:6">
      <c r="A3927" s="102">
        <v>43369</v>
      </c>
      <c r="B3927" s="76">
        <v>438.42</v>
      </c>
      <c r="C3927" s="30">
        <v>414.44</v>
      </c>
      <c r="D3927" s="20">
        <v>552.36</v>
      </c>
      <c r="E3927" s="20">
        <v>658.79</v>
      </c>
      <c r="F3927" s="20">
        <v>797.5</v>
      </c>
    </row>
    <row r="3928" spans="1:6">
      <c r="A3928" s="102">
        <v>43370</v>
      </c>
      <c r="B3928" s="76">
        <v>438.63</v>
      </c>
      <c r="C3928" s="30">
        <v>414.65</v>
      </c>
      <c r="D3928" s="20">
        <v>552.99</v>
      </c>
      <c r="E3928" s="20">
        <v>659.72</v>
      </c>
      <c r="F3928" s="20">
        <v>798.78</v>
      </c>
    </row>
    <row r="3929" spans="1:6">
      <c r="A3929" s="102">
        <v>43371</v>
      </c>
      <c r="B3929" s="76">
        <v>438.56</v>
      </c>
      <c r="C3929" s="30">
        <v>414.7</v>
      </c>
      <c r="D3929" s="20">
        <v>553.11</v>
      </c>
      <c r="E3929" s="20">
        <v>659.07</v>
      </c>
      <c r="F3929" s="20">
        <v>797.67</v>
      </c>
    </row>
    <row r="3930" spans="1:6">
      <c r="A3930" s="102">
        <v>43374</v>
      </c>
      <c r="B3930" s="76">
        <v>438.6</v>
      </c>
      <c r="C3930" s="30">
        <v>414.68</v>
      </c>
      <c r="D3930" s="20">
        <v>554.45000000000005</v>
      </c>
      <c r="E3930" s="20">
        <v>658.74</v>
      </c>
      <c r="F3930" s="20">
        <v>797.67</v>
      </c>
    </row>
    <row r="3931" spans="1:6">
      <c r="A3931" s="102">
        <v>43375</v>
      </c>
      <c r="B3931" s="76">
        <v>438.97</v>
      </c>
      <c r="C3931" s="30">
        <v>414.76</v>
      </c>
      <c r="D3931" s="20">
        <v>554.37</v>
      </c>
      <c r="E3931" s="20">
        <v>659</v>
      </c>
      <c r="F3931" s="20">
        <v>797.16</v>
      </c>
    </row>
    <row r="3932" spans="1:6">
      <c r="A3932" s="102">
        <v>43376</v>
      </c>
      <c r="B3932" s="76">
        <v>438.78</v>
      </c>
      <c r="C3932" s="30">
        <v>414.81</v>
      </c>
      <c r="D3932" s="20">
        <v>553.15</v>
      </c>
      <c r="E3932" s="20">
        <v>657.39</v>
      </c>
      <c r="F3932" s="20">
        <v>793.98</v>
      </c>
    </row>
    <row r="3933" spans="1:6">
      <c r="A3933" s="102">
        <v>43377</v>
      </c>
      <c r="B3933" s="76">
        <v>438.97</v>
      </c>
      <c r="C3933" s="30">
        <v>414.96</v>
      </c>
      <c r="D3933" s="20">
        <v>553.36</v>
      </c>
      <c r="E3933" s="20">
        <v>657.34</v>
      </c>
      <c r="F3933" s="20">
        <v>794.33</v>
      </c>
    </row>
    <row r="3934" spans="1:6">
      <c r="A3934" s="102">
        <v>43378</v>
      </c>
      <c r="B3934" s="76">
        <v>439.07</v>
      </c>
      <c r="C3934" s="30">
        <v>414.97</v>
      </c>
      <c r="D3934" s="20">
        <v>553.27</v>
      </c>
      <c r="E3934" s="20">
        <v>657.55</v>
      </c>
      <c r="F3934" s="20">
        <v>795.31</v>
      </c>
    </row>
    <row r="3935" spans="1:6">
      <c r="A3935" s="102">
        <v>43381</v>
      </c>
      <c r="B3935" s="76">
        <v>439.03</v>
      </c>
      <c r="C3935" s="30">
        <v>415.15</v>
      </c>
      <c r="D3935" s="20">
        <v>553.55999999999995</v>
      </c>
      <c r="E3935" s="20">
        <v>657.66</v>
      </c>
      <c r="F3935" s="20">
        <v>795.07</v>
      </c>
    </row>
    <row r="3936" spans="1:6">
      <c r="A3936" s="102">
        <v>43382</v>
      </c>
      <c r="B3936" s="76">
        <v>439.09</v>
      </c>
      <c r="C3936" s="30">
        <v>415.2</v>
      </c>
      <c r="D3936" s="20">
        <v>551.16</v>
      </c>
      <c r="E3936" s="20">
        <v>657.92</v>
      </c>
      <c r="F3936" s="20">
        <v>796.38</v>
      </c>
    </row>
    <row r="3937" spans="1:6">
      <c r="A3937" s="102">
        <v>43383</v>
      </c>
      <c r="B3937" s="76">
        <v>438.66</v>
      </c>
      <c r="C3937" s="30">
        <v>415.25</v>
      </c>
      <c r="D3937" s="20">
        <v>549.36</v>
      </c>
      <c r="E3937" s="20">
        <v>657.81</v>
      </c>
      <c r="F3937" s="20">
        <v>796.48</v>
      </c>
    </row>
    <row r="3938" spans="1:6">
      <c r="A3938" s="102">
        <v>43384</v>
      </c>
      <c r="B3938" s="76">
        <v>438.84</v>
      </c>
      <c r="C3938" s="30">
        <v>415.33</v>
      </c>
      <c r="D3938" s="20">
        <v>549.79</v>
      </c>
      <c r="E3938" s="20">
        <v>658.23</v>
      </c>
      <c r="F3938" s="20">
        <v>795.7</v>
      </c>
    </row>
    <row r="3939" spans="1:6">
      <c r="A3939" s="102">
        <v>43385</v>
      </c>
      <c r="B3939" s="76">
        <v>439.04</v>
      </c>
      <c r="C3939" s="30">
        <v>415.38</v>
      </c>
      <c r="D3939" s="20">
        <v>550.66</v>
      </c>
      <c r="E3939" s="20">
        <v>658.84</v>
      </c>
      <c r="F3939" s="20">
        <v>795.81</v>
      </c>
    </row>
    <row r="3940" spans="1:6">
      <c r="A3940" s="102">
        <v>43388</v>
      </c>
      <c r="B3940" s="76">
        <v>439.09</v>
      </c>
      <c r="C3940" s="30">
        <v>415.37</v>
      </c>
      <c r="D3940" s="20">
        <v>550.13</v>
      </c>
      <c r="E3940" s="20">
        <v>657.46</v>
      </c>
      <c r="F3940" s="20">
        <v>796.7</v>
      </c>
    </row>
    <row r="3941" spans="1:6">
      <c r="A3941" s="102">
        <v>43389</v>
      </c>
      <c r="B3941" s="76">
        <v>439.12</v>
      </c>
      <c r="C3941" s="30">
        <v>415.46</v>
      </c>
      <c r="D3941" s="20">
        <v>548.74</v>
      </c>
      <c r="E3941" s="20">
        <v>658.81</v>
      </c>
      <c r="F3941" s="20">
        <v>795.7</v>
      </c>
    </row>
    <row r="3942" spans="1:6">
      <c r="A3942" s="102">
        <v>43390</v>
      </c>
      <c r="B3942" s="76">
        <v>438.78</v>
      </c>
      <c r="C3942" s="30">
        <v>415.51</v>
      </c>
      <c r="D3942" s="20">
        <v>546.20000000000005</v>
      </c>
      <c r="E3942" s="20">
        <v>658.23</v>
      </c>
      <c r="F3942" s="20">
        <v>796.76</v>
      </c>
    </row>
    <row r="3943" spans="1:6">
      <c r="A3943" s="102">
        <v>43391</v>
      </c>
      <c r="B3943" s="76">
        <v>439.04</v>
      </c>
      <c r="C3943" s="30">
        <v>415.74</v>
      </c>
      <c r="D3943" s="20">
        <v>548.82000000000005</v>
      </c>
      <c r="E3943" s="20">
        <v>658.47</v>
      </c>
      <c r="F3943" s="20">
        <v>797.62</v>
      </c>
    </row>
    <row r="3944" spans="1:6">
      <c r="A3944" s="102">
        <v>43392</v>
      </c>
      <c r="B3944" s="76">
        <v>439.38</v>
      </c>
      <c r="C3944" s="30">
        <v>415.79</v>
      </c>
      <c r="D3944" s="20">
        <v>549.78</v>
      </c>
      <c r="E3944" s="20">
        <v>658.55</v>
      </c>
      <c r="F3944" s="20">
        <v>798.25</v>
      </c>
    </row>
    <row r="3945" spans="1:6">
      <c r="A3945" s="102">
        <v>43395</v>
      </c>
      <c r="B3945" s="76">
        <v>439.14</v>
      </c>
      <c r="C3945" s="30">
        <v>415.65</v>
      </c>
      <c r="D3945" s="20">
        <v>549.69000000000005</v>
      </c>
      <c r="E3945" s="20">
        <v>659.61</v>
      </c>
      <c r="F3945" s="20">
        <v>799.87</v>
      </c>
    </row>
    <row r="3946" spans="1:6">
      <c r="A3946" s="102">
        <v>43396</v>
      </c>
      <c r="B3946" s="76">
        <v>439.34</v>
      </c>
      <c r="C3946" s="30">
        <v>415.82</v>
      </c>
      <c r="D3946" s="20">
        <v>547.04999999999995</v>
      </c>
      <c r="E3946" s="20">
        <v>659.88</v>
      </c>
      <c r="F3946" s="20">
        <v>800.6</v>
      </c>
    </row>
    <row r="3947" spans="1:6">
      <c r="A3947" s="102">
        <v>43397</v>
      </c>
      <c r="B3947" s="76">
        <v>439.4</v>
      </c>
      <c r="C3947" s="30">
        <v>415.87</v>
      </c>
      <c r="D3947" s="20">
        <v>547.59</v>
      </c>
      <c r="E3947" s="20">
        <v>660.08</v>
      </c>
      <c r="F3947" s="20">
        <v>802.28</v>
      </c>
    </row>
    <row r="3948" spans="1:6">
      <c r="A3948" s="102">
        <v>43398</v>
      </c>
      <c r="B3948" s="76">
        <v>439.39</v>
      </c>
      <c r="C3948" s="30">
        <v>416.02</v>
      </c>
      <c r="D3948" s="20">
        <v>547.33000000000004</v>
      </c>
      <c r="E3948" s="20">
        <v>660.94</v>
      </c>
      <c r="F3948" s="20">
        <v>804.43</v>
      </c>
    </row>
    <row r="3949" spans="1:6">
      <c r="A3949" s="102">
        <v>43399</v>
      </c>
      <c r="B3949" s="76">
        <v>439.59</v>
      </c>
      <c r="C3949" s="30">
        <v>416.07</v>
      </c>
      <c r="D3949" s="20">
        <v>546.94000000000005</v>
      </c>
      <c r="E3949" s="20">
        <v>662.44</v>
      </c>
      <c r="F3949" s="20">
        <v>804.65</v>
      </c>
    </row>
    <row r="3950" spans="1:6">
      <c r="A3950" s="102">
        <v>43402</v>
      </c>
      <c r="B3950" s="76">
        <v>439.31</v>
      </c>
      <c r="C3950" s="30">
        <v>416.01</v>
      </c>
      <c r="D3950" s="20">
        <v>544.66999999999996</v>
      </c>
      <c r="E3950" s="20">
        <v>666.27</v>
      </c>
      <c r="F3950" s="20">
        <v>809.03</v>
      </c>
    </row>
    <row r="3951" spans="1:6">
      <c r="A3951" s="102">
        <v>43403</v>
      </c>
      <c r="B3951" s="76">
        <v>439.28</v>
      </c>
      <c r="C3951" s="30">
        <v>416.15</v>
      </c>
      <c r="D3951" s="20">
        <v>543.91</v>
      </c>
      <c r="E3951" s="20">
        <v>665.48</v>
      </c>
      <c r="F3951" s="20">
        <v>808.41</v>
      </c>
    </row>
    <row r="3952" spans="1:6">
      <c r="A3952" s="102">
        <v>43404</v>
      </c>
      <c r="B3952" s="76">
        <v>439.15</v>
      </c>
      <c r="C3952" s="30">
        <v>416.2</v>
      </c>
      <c r="D3952" s="20">
        <v>547.32000000000005</v>
      </c>
      <c r="E3952" s="20">
        <v>665.61</v>
      </c>
      <c r="F3952" s="20">
        <v>808.43</v>
      </c>
    </row>
    <row r="3953" spans="1:6">
      <c r="A3953" s="102">
        <v>43405</v>
      </c>
      <c r="B3953" s="76">
        <v>439.58</v>
      </c>
      <c r="C3953" s="30">
        <v>416.35</v>
      </c>
      <c r="D3953" s="20">
        <v>547.36</v>
      </c>
      <c r="E3953" s="20">
        <v>662.42</v>
      </c>
      <c r="F3953" s="20">
        <v>805.63</v>
      </c>
    </row>
    <row r="3954" spans="1:6">
      <c r="A3954" s="102">
        <v>43406</v>
      </c>
      <c r="B3954" s="76">
        <v>439.64</v>
      </c>
      <c r="C3954" s="30">
        <v>416.4</v>
      </c>
      <c r="D3954" s="20">
        <v>548.42999999999995</v>
      </c>
      <c r="E3954" s="20">
        <v>662.74</v>
      </c>
      <c r="F3954" s="20">
        <v>802.08</v>
      </c>
    </row>
    <row r="3955" spans="1:6">
      <c r="A3955" s="102">
        <v>43409</v>
      </c>
      <c r="B3955" s="76">
        <v>440.18</v>
      </c>
      <c r="C3955" s="30">
        <v>416.45</v>
      </c>
      <c r="D3955" s="20">
        <v>553.85</v>
      </c>
      <c r="E3955" s="20">
        <v>662.64</v>
      </c>
      <c r="F3955" s="20">
        <v>802.53</v>
      </c>
    </row>
    <row r="3956" spans="1:6">
      <c r="A3956" s="102">
        <v>43410</v>
      </c>
      <c r="B3956" s="76">
        <v>440.12</v>
      </c>
      <c r="C3956" s="30">
        <v>416.48</v>
      </c>
      <c r="D3956" s="20">
        <v>553.04999999999995</v>
      </c>
      <c r="E3956" s="20">
        <v>664.05</v>
      </c>
      <c r="F3956" s="20">
        <v>803.28</v>
      </c>
    </row>
    <row r="3957" spans="1:6">
      <c r="A3957" s="102">
        <v>43411</v>
      </c>
      <c r="B3957" s="76">
        <v>440.02</v>
      </c>
      <c r="C3957" s="30">
        <v>416.53</v>
      </c>
      <c r="D3957" s="20">
        <v>552.63</v>
      </c>
      <c r="E3957" s="20">
        <v>664.46</v>
      </c>
      <c r="F3957" s="20">
        <v>802.84</v>
      </c>
    </row>
    <row r="3958" spans="1:6">
      <c r="A3958" s="102">
        <v>43412</v>
      </c>
      <c r="B3958" s="76">
        <v>440.19</v>
      </c>
      <c r="C3958" s="30">
        <v>416.62</v>
      </c>
      <c r="D3958" s="20">
        <v>553.46</v>
      </c>
      <c r="E3958" s="20">
        <v>665.24</v>
      </c>
      <c r="F3958" s="20">
        <v>803.45</v>
      </c>
    </row>
    <row r="3959" spans="1:6">
      <c r="A3959" s="102">
        <v>43413</v>
      </c>
      <c r="B3959" s="76">
        <v>440.14</v>
      </c>
      <c r="C3959" s="30">
        <v>416.63</v>
      </c>
      <c r="D3959" s="20">
        <v>553.58000000000004</v>
      </c>
      <c r="E3959" s="20">
        <v>664.43</v>
      </c>
      <c r="F3959" s="20">
        <v>803.64</v>
      </c>
    </row>
    <row r="3960" spans="1:6">
      <c r="A3960" s="102">
        <v>43416</v>
      </c>
      <c r="B3960" s="76">
        <v>440.3</v>
      </c>
      <c r="C3960" s="30">
        <v>416.7</v>
      </c>
      <c r="D3960" s="20">
        <v>554.28</v>
      </c>
      <c r="E3960" s="20">
        <v>662.91</v>
      </c>
      <c r="F3960" s="20">
        <v>802.49</v>
      </c>
    </row>
    <row r="3961" spans="1:6">
      <c r="A3961" s="102">
        <v>43417</v>
      </c>
      <c r="B3961" s="76">
        <v>440.37</v>
      </c>
      <c r="C3961" s="30">
        <v>416.78</v>
      </c>
      <c r="D3961" s="20">
        <v>551.95000000000005</v>
      </c>
      <c r="E3961" s="20">
        <v>663.27</v>
      </c>
      <c r="F3961" s="20">
        <v>802.87</v>
      </c>
    </row>
    <row r="3962" spans="1:6">
      <c r="A3962" s="102">
        <v>43418</v>
      </c>
      <c r="B3962" s="76">
        <v>440.4</v>
      </c>
      <c r="C3962" s="30">
        <v>416.86</v>
      </c>
      <c r="D3962" s="20">
        <v>552.95000000000005</v>
      </c>
      <c r="E3962" s="20">
        <v>666.06</v>
      </c>
      <c r="F3962" s="20">
        <v>805.71</v>
      </c>
    </row>
    <row r="3963" spans="1:6">
      <c r="A3963" s="102">
        <v>43419</v>
      </c>
      <c r="B3963" s="76">
        <v>440.61</v>
      </c>
      <c r="C3963" s="30">
        <v>417.07</v>
      </c>
      <c r="D3963" s="20">
        <v>553.16999999999996</v>
      </c>
      <c r="E3963" s="20">
        <v>666.53</v>
      </c>
      <c r="F3963" s="20">
        <v>807.47</v>
      </c>
    </row>
    <row r="3964" spans="1:6">
      <c r="A3964" s="102">
        <v>43420</v>
      </c>
      <c r="B3964" s="76">
        <v>440.52</v>
      </c>
      <c r="C3964" s="30">
        <v>417.13</v>
      </c>
      <c r="D3964" s="20">
        <v>553.28</v>
      </c>
      <c r="E3964" s="20">
        <v>667.03</v>
      </c>
      <c r="F3964" s="20">
        <v>808.62</v>
      </c>
    </row>
    <row r="3965" spans="1:6">
      <c r="A3965" s="102">
        <v>43423</v>
      </c>
      <c r="B3965" s="76">
        <v>440.48</v>
      </c>
      <c r="C3965" s="30">
        <v>417.18</v>
      </c>
      <c r="D3965" s="20">
        <v>553.69000000000005</v>
      </c>
      <c r="E3965" s="20">
        <v>667.2</v>
      </c>
      <c r="F3965" s="20">
        <v>809.13</v>
      </c>
    </row>
    <row r="3966" spans="1:6">
      <c r="A3966" s="102">
        <v>43424</v>
      </c>
      <c r="B3966" s="76">
        <v>440.57</v>
      </c>
      <c r="C3966" s="30">
        <v>417.24</v>
      </c>
      <c r="D3966" s="20">
        <v>554.17999999999995</v>
      </c>
      <c r="E3966" s="20">
        <v>667.35</v>
      </c>
      <c r="F3966" s="20">
        <v>809.96</v>
      </c>
    </row>
    <row r="3967" spans="1:6">
      <c r="A3967" s="102">
        <v>43425</v>
      </c>
      <c r="B3967" s="76">
        <v>440.63</v>
      </c>
      <c r="C3967" s="30">
        <v>417.29</v>
      </c>
      <c r="D3967" s="20">
        <v>554.03</v>
      </c>
      <c r="E3967" s="20">
        <v>666.96</v>
      </c>
      <c r="F3967" s="20">
        <v>809.78</v>
      </c>
    </row>
    <row r="3968" spans="1:6">
      <c r="A3968" s="102">
        <v>43426</v>
      </c>
      <c r="B3968" s="76">
        <v>440.57</v>
      </c>
      <c r="C3968" s="30">
        <v>417.45</v>
      </c>
      <c r="D3968" s="20">
        <v>554.72</v>
      </c>
      <c r="E3968" s="20">
        <v>668.52</v>
      </c>
      <c r="F3968" s="20">
        <v>810.87</v>
      </c>
    </row>
    <row r="3969" spans="1:6">
      <c r="A3969" s="102">
        <v>43427</v>
      </c>
      <c r="B3969" s="76">
        <v>440.64</v>
      </c>
      <c r="C3969" s="30">
        <v>417.47</v>
      </c>
      <c r="D3969" s="20">
        <v>554.30999999999995</v>
      </c>
      <c r="E3969" s="20">
        <v>668.85</v>
      </c>
      <c r="F3969" s="20">
        <v>811.07</v>
      </c>
    </row>
    <row r="3970" spans="1:6">
      <c r="A3970" s="102">
        <v>43430</v>
      </c>
      <c r="B3970" s="76">
        <v>440.95</v>
      </c>
      <c r="C3970" s="30">
        <v>417.68</v>
      </c>
      <c r="D3970" s="20">
        <v>554.25</v>
      </c>
      <c r="E3970" s="20">
        <v>670</v>
      </c>
      <c r="F3970" s="20">
        <v>815.29</v>
      </c>
    </row>
    <row r="3971" spans="1:6">
      <c r="A3971" s="102">
        <v>43431</v>
      </c>
      <c r="B3971" s="76">
        <v>440.31</v>
      </c>
      <c r="C3971" s="30">
        <v>417.74</v>
      </c>
      <c r="D3971" s="20">
        <v>549.73</v>
      </c>
      <c r="E3971" s="20">
        <v>670.46</v>
      </c>
      <c r="F3971" s="20">
        <v>815.49</v>
      </c>
    </row>
    <row r="3972" spans="1:6">
      <c r="A3972" s="102">
        <v>43432</v>
      </c>
      <c r="B3972" s="76">
        <v>440.16</v>
      </c>
      <c r="C3972" s="30">
        <v>417.86</v>
      </c>
      <c r="D3972" s="20">
        <v>551.11</v>
      </c>
      <c r="E3972" s="20">
        <v>672.87</v>
      </c>
      <c r="F3972" s="20">
        <v>819.82</v>
      </c>
    </row>
    <row r="3973" spans="1:6">
      <c r="A3973" s="102">
        <v>43433</v>
      </c>
      <c r="B3973" s="76">
        <v>440.24</v>
      </c>
      <c r="C3973" s="30">
        <v>418.01</v>
      </c>
      <c r="D3973" s="20">
        <v>551.83000000000004</v>
      </c>
      <c r="E3973" s="20">
        <v>673.48</v>
      </c>
      <c r="F3973" s="20">
        <v>820.86</v>
      </c>
    </row>
    <row r="3974" spans="1:6">
      <c r="A3974" s="102">
        <v>43434</v>
      </c>
      <c r="B3974" s="76">
        <v>441.16</v>
      </c>
      <c r="C3974" s="30">
        <v>418.09</v>
      </c>
      <c r="D3974" s="20">
        <v>556.66999999999996</v>
      </c>
      <c r="E3974" s="20">
        <v>669.54</v>
      </c>
      <c r="F3974" s="20">
        <v>816.18</v>
      </c>
    </row>
    <row r="3975" spans="1:6">
      <c r="A3975" s="102">
        <v>43437</v>
      </c>
      <c r="B3975" s="76">
        <v>441.5</v>
      </c>
      <c r="C3975" s="30">
        <v>418.14</v>
      </c>
      <c r="D3975" s="20">
        <v>558.74</v>
      </c>
      <c r="E3975" s="20">
        <v>669.67</v>
      </c>
      <c r="F3975" s="20">
        <v>817.4</v>
      </c>
    </row>
    <row r="3976" spans="1:6">
      <c r="A3976" s="102">
        <v>43438</v>
      </c>
      <c r="B3976" s="76">
        <v>441.61</v>
      </c>
      <c r="C3976" s="30">
        <v>418.09</v>
      </c>
      <c r="D3976" s="20">
        <v>557.25</v>
      </c>
      <c r="E3976" s="20">
        <v>670.28</v>
      </c>
      <c r="F3976" s="20">
        <v>817.51</v>
      </c>
    </row>
    <row r="3977" spans="1:6">
      <c r="A3977" s="102">
        <v>43439</v>
      </c>
      <c r="B3977" s="76">
        <v>441.68</v>
      </c>
      <c r="C3977" s="30">
        <v>418.16</v>
      </c>
      <c r="D3977" s="20">
        <v>556.48</v>
      </c>
      <c r="E3977" s="20">
        <v>670.38</v>
      </c>
      <c r="F3977" s="20">
        <v>817.87</v>
      </c>
    </row>
    <row r="3978" spans="1:6">
      <c r="A3978" s="102">
        <v>43440</v>
      </c>
      <c r="B3978" s="76">
        <v>442.16</v>
      </c>
      <c r="C3978" s="30">
        <v>418.41</v>
      </c>
      <c r="D3978" s="20">
        <v>559.36</v>
      </c>
      <c r="E3978" s="20">
        <v>670.63</v>
      </c>
      <c r="F3978" s="20">
        <v>818.18</v>
      </c>
    </row>
    <row r="3979" spans="1:6">
      <c r="A3979" s="102">
        <v>43441</v>
      </c>
      <c r="B3979" s="76">
        <v>442.36</v>
      </c>
      <c r="C3979" s="30">
        <v>418.47</v>
      </c>
      <c r="D3979" s="20">
        <v>561.83000000000004</v>
      </c>
      <c r="E3979" s="20">
        <v>670.76</v>
      </c>
      <c r="F3979" s="20">
        <v>818.28</v>
      </c>
    </row>
    <row r="3980" spans="1:6">
      <c r="A3980" s="102">
        <v>43444</v>
      </c>
      <c r="B3980" s="76">
        <v>442.43</v>
      </c>
      <c r="C3980" s="30">
        <v>418.54</v>
      </c>
      <c r="D3980" s="20">
        <v>561.11</v>
      </c>
      <c r="E3980" s="20">
        <v>670.76</v>
      </c>
      <c r="F3980" s="20">
        <v>818.36</v>
      </c>
    </row>
    <row r="3981" spans="1:6">
      <c r="A3981" s="102">
        <v>43445</v>
      </c>
      <c r="B3981" s="76">
        <v>442.51</v>
      </c>
      <c r="C3981" s="30">
        <v>418.7</v>
      </c>
      <c r="D3981" s="20">
        <v>560.28</v>
      </c>
      <c r="E3981" s="20">
        <v>670.88</v>
      </c>
      <c r="F3981" s="20">
        <v>818.46</v>
      </c>
    </row>
    <row r="3982" spans="1:6">
      <c r="A3982" s="102">
        <v>43446</v>
      </c>
      <c r="B3982" s="76">
        <v>443.39</v>
      </c>
      <c r="C3982" s="30">
        <v>418.56</v>
      </c>
      <c r="D3982" s="20">
        <v>562.49</v>
      </c>
      <c r="E3982" s="20">
        <v>671.37</v>
      </c>
      <c r="F3982" s="20">
        <v>818.65</v>
      </c>
    </row>
    <row r="3983" spans="1:6">
      <c r="A3983" s="102">
        <v>43447</v>
      </c>
      <c r="B3983" s="76">
        <v>443.34</v>
      </c>
      <c r="C3983" s="30">
        <v>418.74</v>
      </c>
      <c r="D3983" s="20">
        <v>565.26</v>
      </c>
      <c r="E3983" s="20">
        <v>674.92</v>
      </c>
      <c r="F3983" s="20">
        <v>828.63</v>
      </c>
    </row>
    <row r="3984" spans="1:6">
      <c r="A3984" s="102">
        <v>43448</v>
      </c>
      <c r="B3984" s="76">
        <v>443.41</v>
      </c>
      <c r="C3984" s="30">
        <v>418.79</v>
      </c>
      <c r="D3984" s="20">
        <v>565.35</v>
      </c>
      <c r="E3984" s="20">
        <v>674.1</v>
      </c>
      <c r="F3984" s="20">
        <v>827.8</v>
      </c>
    </row>
    <row r="3985" spans="1:6">
      <c r="A3985" s="102">
        <v>43451</v>
      </c>
      <c r="B3985" s="76">
        <v>443.65</v>
      </c>
      <c r="C3985" s="30">
        <v>418.89</v>
      </c>
      <c r="D3985" s="20">
        <v>565.80999999999995</v>
      </c>
      <c r="E3985" s="20">
        <v>673.85</v>
      </c>
      <c r="F3985" s="20">
        <v>827.53</v>
      </c>
    </row>
    <row r="3986" spans="1:6">
      <c r="A3986" s="102">
        <v>43452</v>
      </c>
      <c r="B3986" s="76">
        <v>443.72</v>
      </c>
      <c r="C3986" s="30">
        <v>418.92</v>
      </c>
      <c r="D3986" s="20">
        <v>565.09</v>
      </c>
      <c r="E3986" s="20">
        <v>674.07</v>
      </c>
      <c r="F3986" s="20">
        <v>829.32</v>
      </c>
    </row>
    <row r="3987" spans="1:6">
      <c r="A3987" s="102">
        <v>43453</v>
      </c>
      <c r="B3987" s="76">
        <v>443.43</v>
      </c>
      <c r="C3987" s="30">
        <v>418.98</v>
      </c>
      <c r="D3987" s="20">
        <v>565.1</v>
      </c>
      <c r="E3987" s="20">
        <v>676.62</v>
      </c>
      <c r="F3987" s="20">
        <v>831.13</v>
      </c>
    </row>
    <row r="3988" spans="1:6">
      <c r="A3988" s="102">
        <v>43454</v>
      </c>
      <c r="B3988" s="76">
        <v>443.93</v>
      </c>
      <c r="C3988" s="30">
        <v>419.32</v>
      </c>
      <c r="D3988" s="20">
        <v>565.38</v>
      </c>
      <c r="E3988" s="20">
        <v>677.85</v>
      </c>
      <c r="F3988" s="20">
        <v>832.08</v>
      </c>
    </row>
    <row r="3989" spans="1:6">
      <c r="A3989" s="102">
        <v>43455</v>
      </c>
      <c r="B3989" s="76">
        <v>444.01</v>
      </c>
      <c r="C3989" s="30">
        <v>419.24</v>
      </c>
      <c r="D3989" s="20">
        <v>567.04</v>
      </c>
      <c r="E3989" s="20">
        <v>678.14</v>
      </c>
      <c r="F3989" s="20">
        <v>833.91</v>
      </c>
    </row>
    <row r="3990" spans="1:6">
      <c r="A3990" s="102">
        <v>43461</v>
      </c>
      <c r="B3990" s="76">
        <v>444.2</v>
      </c>
      <c r="C3990" s="30">
        <v>419.43</v>
      </c>
      <c r="D3990" s="20">
        <v>567.28</v>
      </c>
      <c r="E3990" s="20">
        <v>678.21</v>
      </c>
      <c r="F3990" s="20">
        <v>834.59</v>
      </c>
    </row>
    <row r="3991" spans="1:6">
      <c r="A3991" s="102">
        <v>43462</v>
      </c>
      <c r="B3991" s="76">
        <v>444.74</v>
      </c>
      <c r="C3991" s="30">
        <v>419.53</v>
      </c>
      <c r="D3991" s="20">
        <v>567.45000000000005</v>
      </c>
      <c r="E3991" s="20">
        <v>678.48</v>
      </c>
      <c r="F3991" s="20">
        <v>834.92</v>
      </c>
    </row>
    <row r="3992" spans="1:6">
      <c r="A3992" s="102">
        <v>43467</v>
      </c>
      <c r="B3992" s="76">
        <v>444.61</v>
      </c>
      <c r="C3992" s="30">
        <v>419.58</v>
      </c>
      <c r="D3992" s="20">
        <v>567.79</v>
      </c>
      <c r="E3992" s="20">
        <v>678.43</v>
      </c>
      <c r="F3992" s="20">
        <v>834.2</v>
      </c>
    </row>
    <row r="3993" spans="1:6">
      <c r="A3993" s="102">
        <v>43468</v>
      </c>
      <c r="B3993" s="76">
        <v>444.79</v>
      </c>
      <c r="C3993" s="30">
        <v>419.75</v>
      </c>
      <c r="D3993" s="20">
        <v>567.45000000000005</v>
      </c>
      <c r="E3993" s="20">
        <v>679.61</v>
      </c>
      <c r="F3993" s="20">
        <v>837.51</v>
      </c>
    </row>
    <row r="3994" spans="1:6">
      <c r="A3994" s="102">
        <v>43469</v>
      </c>
      <c r="B3994" s="76">
        <v>444.81</v>
      </c>
      <c r="C3994" s="30">
        <v>419.8</v>
      </c>
      <c r="D3994" s="20">
        <v>566.70000000000005</v>
      </c>
      <c r="E3994" s="20">
        <v>678.81</v>
      </c>
      <c r="F3994" s="20">
        <v>835.66</v>
      </c>
    </row>
    <row r="3995" spans="1:6">
      <c r="A3995" s="102">
        <v>43472</v>
      </c>
      <c r="B3995" s="76">
        <v>444.88</v>
      </c>
      <c r="C3995" s="30">
        <v>419.86</v>
      </c>
      <c r="D3995" s="20">
        <v>565.42999999999995</v>
      </c>
      <c r="E3995" s="20">
        <v>678.88</v>
      </c>
      <c r="F3995" s="20">
        <v>835.89</v>
      </c>
    </row>
    <row r="3996" spans="1:6">
      <c r="A3996" s="102">
        <v>43473</v>
      </c>
      <c r="B3996" s="76">
        <v>444.85</v>
      </c>
      <c r="C3996" s="30">
        <v>419.96</v>
      </c>
      <c r="D3996" s="20">
        <v>562.21</v>
      </c>
      <c r="E3996" s="20">
        <v>679.73</v>
      </c>
      <c r="F3996" s="20">
        <v>836.89</v>
      </c>
    </row>
    <row r="3997" spans="1:6">
      <c r="A3997" s="102">
        <v>43474</v>
      </c>
      <c r="B3997" s="76">
        <v>444.88</v>
      </c>
      <c r="C3997" s="30">
        <v>420.04</v>
      </c>
      <c r="D3997" s="20">
        <v>563.15</v>
      </c>
      <c r="E3997" s="20">
        <v>679.87</v>
      </c>
      <c r="F3997" s="20">
        <v>837.33</v>
      </c>
    </row>
    <row r="3998" spans="1:6">
      <c r="A3998" s="102">
        <v>43475</v>
      </c>
      <c r="B3998" s="76">
        <v>445.53</v>
      </c>
      <c r="C3998" s="30">
        <v>420.2</v>
      </c>
      <c r="D3998" s="20">
        <v>566.83000000000004</v>
      </c>
      <c r="E3998" s="20">
        <v>679.55</v>
      </c>
      <c r="F3998" s="20">
        <v>838.03</v>
      </c>
    </row>
    <row r="3999" spans="1:6">
      <c r="A3999" s="102">
        <v>43476</v>
      </c>
      <c r="B3999" s="76">
        <v>445.62</v>
      </c>
      <c r="C3999" s="30">
        <v>420.25</v>
      </c>
      <c r="D3999" s="20">
        <v>567.73</v>
      </c>
      <c r="E3999" s="20">
        <v>678.8</v>
      </c>
      <c r="F3999" s="20">
        <v>837.88</v>
      </c>
    </row>
    <row r="4000" spans="1:6">
      <c r="A4000" s="102">
        <v>43479</v>
      </c>
      <c r="B4000" s="76">
        <v>445.91</v>
      </c>
      <c r="C4000" s="30">
        <v>420.29</v>
      </c>
      <c r="D4000" s="20">
        <v>567.71</v>
      </c>
      <c r="E4000" s="20">
        <v>678.3</v>
      </c>
      <c r="F4000" s="20">
        <v>837.24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D246"/>
  <sheetViews>
    <sheetView workbookViewId="0">
      <pane xSplit="1" ySplit="12" topLeftCell="B13" activePane="bottomRight" state="frozen"/>
      <selection activeCell="S39" sqref="S39"/>
      <selection pane="topRight" activeCell="S39" sqref="S39"/>
      <selection pane="bottomLeft" activeCell="S39" sqref="S39"/>
      <selection pane="bottomRight"/>
    </sheetView>
  </sheetViews>
  <sheetFormatPr defaultColWidth="9.140625" defaultRowHeight="11.25"/>
  <cols>
    <col min="1" max="1" width="6.140625" style="82" customWidth="1"/>
    <col min="2" max="2" width="18.28515625" style="1" customWidth="1"/>
    <col min="3" max="3" width="15.5703125" style="1" customWidth="1"/>
    <col min="4" max="4" width="18.42578125" style="1" customWidth="1"/>
    <col min="5" max="16384" width="9.140625" style="1"/>
  </cols>
  <sheetData>
    <row r="1" spans="1:4">
      <c r="A1" s="80"/>
      <c r="B1" s="21" t="s">
        <v>0</v>
      </c>
      <c r="C1" s="20"/>
      <c r="D1" s="20"/>
    </row>
    <row r="2" spans="1:4">
      <c r="A2" s="80"/>
      <c r="B2" s="21" t="s">
        <v>1</v>
      </c>
      <c r="C2" s="20"/>
      <c r="D2" s="20"/>
    </row>
    <row r="3" spans="1:4">
      <c r="A3" s="80"/>
      <c r="B3" s="18" t="s">
        <v>2</v>
      </c>
      <c r="C3" s="20"/>
      <c r="D3" s="20"/>
    </row>
    <row r="4" spans="1:4">
      <c r="A4" s="80"/>
      <c r="B4" s="22" t="s">
        <v>3</v>
      </c>
      <c r="C4" s="20"/>
      <c r="D4" s="20"/>
    </row>
    <row r="5" spans="1:4">
      <c r="A5" s="80"/>
      <c r="B5" s="22"/>
      <c r="C5" s="20"/>
      <c r="D5" s="20"/>
    </row>
    <row r="6" spans="1:4">
      <c r="A6" s="80"/>
      <c r="B6" s="22" t="s">
        <v>4</v>
      </c>
      <c r="C6" s="20"/>
      <c r="D6" s="20"/>
    </row>
    <row r="7" spans="1:4">
      <c r="A7" s="80"/>
      <c r="B7" s="23" t="s">
        <v>121</v>
      </c>
      <c r="C7" s="20"/>
      <c r="D7" s="20"/>
    </row>
    <row r="8" spans="1:4">
      <c r="A8" s="80"/>
      <c r="B8" s="22" t="s">
        <v>5</v>
      </c>
      <c r="C8" s="20"/>
      <c r="D8" s="20"/>
    </row>
    <row r="9" spans="1:4">
      <c r="A9" s="80"/>
      <c r="B9" s="22" t="s">
        <v>6</v>
      </c>
      <c r="C9" s="20"/>
      <c r="D9" s="20"/>
    </row>
    <row r="10" spans="1:4">
      <c r="A10" s="80"/>
      <c r="B10" s="20"/>
      <c r="C10" s="20"/>
      <c r="D10" s="20"/>
    </row>
    <row r="11" spans="1:4">
      <c r="A11" s="80"/>
      <c r="B11" s="20"/>
      <c r="C11" s="20"/>
      <c r="D11" s="20"/>
    </row>
    <row r="12" spans="1:4" s="14" customFormat="1" ht="31.5" customHeight="1">
      <c r="A12" s="81"/>
      <c r="B12" s="19" t="s">
        <v>7</v>
      </c>
      <c r="C12" s="17" t="s">
        <v>8</v>
      </c>
      <c r="D12" s="17" t="s">
        <v>9</v>
      </c>
    </row>
    <row r="13" spans="1:4" ht="11.25" customHeight="1">
      <c r="A13" s="83">
        <v>36526</v>
      </c>
      <c r="B13" s="24">
        <v>558.84</v>
      </c>
      <c r="C13" s="24">
        <v>19.95</v>
      </c>
      <c r="D13" s="24">
        <v>13.38</v>
      </c>
    </row>
    <row r="14" spans="1:4" ht="11.25" customHeight="1">
      <c r="A14" s="83">
        <v>36557</v>
      </c>
      <c r="B14" s="24">
        <v>529.02</v>
      </c>
      <c r="C14" s="24">
        <v>24.22</v>
      </c>
      <c r="D14" s="24">
        <v>17.59</v>
      </c>
    </row>
    <row r="15" spans="1:4" ht="11.25" customHeight="1">
      <c r="A15" s="83">
        <v>36586</v>
      </c>
      <c r="B15" s="24">
        <v>629.28</v>
      </c>
      <c r="C15" s="24">
        <v>20.85</v>
      </c>
      <c r="D15" s="24">
        <v>14.08</v>
      </c>
    </row>
    <row r="16" spans="1:4" ht="11.25" customHeight="1">
      <c r="A16" s="83">
        <v>36617</v>
      </c>
      <c r="B16" s="24">
        <v>514.82000000000005</v>
      </c>
      <c r="C16" s="24">
        <v>20.12</v>
      </c>
      <c r="D16" s="24">
        <v>13.31</v>
      </c>
    </row>
    <row r="17" spans="1:4" ht="11.25" customHeight="1">
      <c r="A17" s="83">
        <v>36647</v>
      </c>
      <c r="B17" s="24">
        <v>608.53</v>
      </c>
      <c r="C17" s="24">
        <v>18.11</v>
      </c>
      <c r="D17" s="24">
        <v>11.5</v>
      </c>
    </row>
    <row r="18" spans="1:4" ht="11.25" customHeight="1">
      <c r="A18" s="83">
        <v>36678</v>
      </c>
      <c r="B18" s="24">
        <v>496.2</v>
      </c>
      <c r="C18" s="24">
        <v>16.989999999999998</v>
      </c>
      <c r="D18" s="24">
        <v>10.93</v>
      </c>
    </row>
    <row r="19" spans="1:4" ht="11.25" customHeight="1">
      <c r="A19" s="83">
        <v>36708</v>
      </c>
      <c r="B19" s="24">
        <v>429.54</v>
      </c>
      <c r="C19" s="24">
        <v>14.85</v>
      </c>
      <c r="D19" s="24">
        <v>8.77</v>
      </c>
    </row>
    <row r="20" spans="1:4" ht="11.25" customHeight="1">
      <c r="A20" s="83">
        <v>36739</v>
      </c>
      <c r="B20" s="24">
        <v>475.57</v>
      </c>
      <c r="C20" s="24">
        <v>15.18</v>
      </c>
      <c r="D20" s="24">
        <v>10.029999999999999</v>
      </c>
    </row>
    <row r="21" spans="1:4" ht="11.25" customHeight="1">
      <c r="A21" s="83">
        <v>36770</v>
      </c>
      <c r="B21" s="24">
        <v>455.74</v>
      </c>
      <c r="C21" s="24">
        <v>14.78</v>
      </c>
      <c r="D21" s="24">
        <v>10.35</v>
      </c>
    </row>
    <row r="22" spans="1:4">
      <c r="A22" s="83">
        <v>36800</v>
      </c>
      <c r="B22" s="24">
        <v>489.85</v>
      </c>
      <c r="C22" s="24">
        <v>13.41</v>
      </c>
      <c r="D22" s="24">
        <v>8.7899999999999991</v>
      </c>
    </row>
    <row r="23" spans="1:4" ht="11.25" customHeight="1">
      <c r="A23" s="83">
        <v>36831</v>
      </c>
      <c r="B23" s="24">
        <v>517.83000000000004</v>
      </c>
      <c r="C23" s="24">
        <v>14.7</v>
      </c>
      <c r="D23" s="24">
        <v>9.7100000000000009</v>
      </c>
    </row>
    <row r="24" spans="1:4" ht="11.25" customHeight="1">
      <c r="A24" s="83">
        <v>36861</v>
      </c>
      <c r="B24" s="24">
        <v>502.88</v>
      </c>
      <c r="C24" s="24">
        <v>13.35</v>
      </c>
      <c r="D24" s="24">
        <v>8.8000000000000007</v>
      </c>
    </row>
    <row r="25" spans="1:4" ht="11.25" customHeight="1">
      <c r="A25" s="83">
        <v>36892</v>
      </c>
      <c r="B25" s="24">
        <v>520.80999999999995</v>
      </c>
      <c r="C25" s="24">
        <v>11.4</v>
      </c>
      <c r="D25" s="24">
        <v>7.61</v>
      </c>
    </row>
    <row r="26" spans="1:4" ht="11.25" customHeight="1">
      <c r="A26" s="83">
        <v>36923</v>
      </c>
      <c r="B26" s="24">
        <v>490.8</v>
      </c>
      <c r="C26" s="24">
        <v>9.93</v>
      </c>
      <c r="D26" s="24">
        <v>5.65</v>
      </c>
    </row>
    <row r="27" spans="1:4" ht="11.25" customHeight="1">
      <c r="A27" s="83">
        <v>36951</v>
      </c>
      <c r="B27" s="24">
        <v>521.63</v>
      </c>
      <c r="C27" s="24">
        <v>9.5399999999999991</v>
      </c>
      <c r="D27" s="24">
        <v>5.46</v>
      </c>
    </row>
    <row r="28" spans="1:4" ht="11.25" customHeight="1">
      <c r="A28" s="83">
        <v>36982</v>
      </c>
      <c r="B28" s="24">
        <v>431.67</v>
      </c>
      <c r="C28" s="24">
        <v>10.14</v>
      </c>
      <c r="D28" s="24">
        <v>5.39</v>
      </c>
    </row>
    <row r="29" spans="1:4" ht="11.25" customHeight="1">
      <c r="A29" s="83">
        <v>37012</v>
      </c>
      <c r="B29" s="24">
        <v>553.07000000000005</v>
      </c>
      <c r="C29" s="24">
        <v>6.4</v>
      </c>
      <c r="D29" s="24">
        <v>0.81</v>
      </c>
    </row>
    <row r="30" spans="1:4" ht="11.25" customHeight="1">
      <c r="A30" s="83">
        <v>37043</v>
      </c>
      <c r="B30" s="24">
        <v>497.8</v>
      </c>
      <c r="C30" s="24">
        <v>7.5</v>
      </c>
      <c r="D30" s="24">
        <v>0.68</v>
      </c>
    </row>
    <row r="31" spans="1:4" ht="11.25" customHeight="1">
      <c r="A31" s="83">
        <v>37073</v>
      </c>
      <c r="B31" s="24">
        <v>485.88</v>
      </c>
      <c r="C31" s="24">
        <v>6</v>
      </c>
      <c r="D31" s="24">
        <v>-0.97</v>
      </c>
    </row>
    <row r="32" spans="1:4" ht="15" customHeight="1">
      <c r="A32" s="83">
        <v>37104</v>
      </c>
      <c r="B32" s="24">
        <v>507.82</v>
      </c>
      <c r="C32" s="24">
        <v>3.01</v>
      </c>
      <c r="D32" s="24">
        <v>-4.5599999999999996</v>
      </c>
    </row>
    <row r="33" spans="1:4" ht="11.25" customHeight="1">
      <c r="A33" s="83">
        <v>37135</v>
      </c>
      <c r="B33" s="24">
        <v>529.23</v>
      </c>
      <c r="C33" s="24">
        <v>2.97</v>
      </c>
      <c r="D33" s="24">
        <v>-5.0199999999999996</v>
      </c>
    </row>
    <row r="34" spans="1:4" ht="11.25" customHeight="1">
      <c r="A34" s="83">
        <v>37165</v>
      </c>
      <c r="B34" s="24">
        <v>498.54</v>
      </c>
      <c r="C34" s="24">
        <v>4.4400000000000004</v>
      </c>
      <c r="D34" s="24">
        <v>-3.33</v>
      </c>
    </row>
    <row r="35" spans="1:4" ht="11.25" customHeight="1">
      <c r="A35" s="83">
        <v>37196</v>
      </c>
      <c r="B35" s="24">
        <v>539.16</v>
      </c>
      <c r="C35" s="24">
        <v>2.5099999999999998</v>
      </c>
      <c r="D35" s="24">
        <v>-5.19</v>
      </c>
    </row>
    <row r="36" spans="1:4" ht="11.25" customHeight="1">
      <c r="A36" s="83">
        <v>37226</v>
      </c>
      <c r="B36" s="24">
        <v>516.38</v>
      </c>
      <c r="C36" s="24">
        <v>3.1</v>
      </c>
      <c r="D36" s="24">
        <v>-5.07</v>
      </c>
    </row>
    <row r="37" spans="1:4" ht="11.25" customHeight="1">
      <c r="A37" s="83">
        <v>37257</v>
      </c>
      <c r="B37" s="24">
        <v>513.21</v>
      </c>
      <c r="C37" s="24">
        <v>4.7</v>
      </c>
      <c r="D37" s="24">
        <v>-4.33</v>
      </c>
    </row>
    <row r="38" spans="1:4" ht="11.25" customHeight="1">
      <c r="A38" s="83">
        <v>37288</v>
      </c>
      <c r="B38" s="24">
        <v>547.91999999999996</v>
      </c>
      <c r="C38" s="24">
        <v>2.14</v>
      </c>
      <c r="D38" s="24">
        <v>-6.23</v>
      </c>
    </row>
    <row r="39" spans="1:4" ht="11.25" customHeight="1">
      <c r="A39" s="83">
        <v>37316</v>
      </c>
      <c r="B39" s="24">
        <v>478.53</v>
      </c>
      <c r="C39" s="24">
        <v>2.67</v>
      </c>
      <c r="D39" s="24">
        <v>-5.57</v>
      </c>
    </row>
    <row r="40" spans="1:4" ht="11.25" customHeight="1">
      <c r="A40" s="83">
        <v>37347</v>
      </c>
      <c r="B40" s="24">
        <v>607.49</v>
      </c>
      <c r="C40" s="24">
        <v>-0.21</v>
      </c>
      <c r="D40" s="24">
        <v>-7.14</v>
      </c>
    </row>
    <row r="41" spans="1:4" ht="11.25" customHeight="1">
      <c r="A41" s="83">
        <v>37377</v>
      </c>
      <c r="B41" s="24">
        <v>554.22</v>
      </c>
      <c r="C41" s="24">
        <v>5.33</v>
      </c>
      <c r="D41" s="24">
        <v>-0.56000000000000005</v>
      </c>
    </row>
    <row r="42" spans="1:4" ht="15" customHeight="1">
      <c r="A42" s="83">
        <v>37408</v>
      </c>
      <c r="B42" s="24">
        <v>558.24</v>
      </c>
      <c r="C42" s="24">
        <v>1.96</v>
      </c>
      <c r="D42" s="24">
        <v>-2.71</v>
      </c>
    </row>
    <row r="43" spans="1:4" ht="11.25" customHeight="1">
      <c r="A43" s="83">
        <v>37438</v>
      </c>
      <c r="B43" s="24">
        <v>592.67999999999995</v>
      </c>
      <c r="C43" s="24">
        <v>3.73</v>
      </c>
      <c r="D43" s="24">
        <v>-0.36</v>
      </c>
    </row>
    <row r="44" spans="1:4" ht="11.25" customHeight="1">
      <c r="A44" s="83">
        <v>37469</v>
      </c>
      <c r="B44" s="24">
        <v>602.75</v>
      </c>
      <c r="C44" s="24">
        <v>6.11</v>
      </c>
      <c r="D44" s="24">
        <v>2.81</v>
      </c>
    </row>
    <row r="45" spans="1:4" ht="11.25" customHeight="1">
      <c r="A45" s="83">
        <v>37500</v>
      </c>
      <c r="B45" s="24">
        <v>601.20000000000005</v>
      </c>
      <c r="C45" s="24">
        <v>6.73</v>
      </c>
      <c r="D45" s="24">
        <v>3.57</v>
      </c>
    </row>
    <row r="46" spans="1:4" ht="11.25" customHeight="1">
      <c r="A46" s="83">
        <v>37530</v>
      </c>
      <c r="B46" s="24">
        <v>567.47</v>
      </c>
      <c r="C46" s="24">
        <v>7.79</v>
      </c>
      <c r="D46" s="24">
        <v>4.71</v>
      </c>
    </row>
    <row r="47" spans="1:4" ht="11.25" customHeight="1">
      <c r="A47" s="83">
        <v>37561</v>
      </c>
      <c r="B47" s="24">
        <v>600.73</v>
      </c>
      <c r="C47" s="24">
        <v>7.55</v>
      </c>
      <c r="D47" s="24">
        <v>5.05</v>
      </c>
    </row>
    <row r="48" spans="1:4" ht="11.25" customHeight="1">
      <c r="A48" s="83">
        <v>37591</v>
      </c>
      <c r="B48" s="24">
        <v>426.19</v>
      </c>
      <c r="C48" s="24">
        <v>7.52</v>
      </c>
      <c r="D48" s="24">
        <v>5.4</v>
      </c>
    </row>
    <row r="49" spans="1:4" ht="11.25" customHeight="1">
      <c r="A49" s="83">
        <v>37622</v>
      </c>
      <c r="B49" s="24">
        <v>569.27</v>
      </c>
      <c r="C49" s="24">
        <v>9.01</v>
      </c>
      <c r="D49" s="24">
        <v>7.46</v>
      </c>
    </row>
    <row r="50" spans="1:4" ht="11.25" customHeight="1">
      <c r="A50" s="83">
        <v>37653</v>
      </c>
      <c r="B50" s="24">
        <v>607.74</v>
      </c>
      <c r="C50" s="24">
        <v>8.91</v>
      </c>
      <c r="D50" s="24">
        <v>7.26</v>
      </c>
    </row>
    <row r="51" spans="1:4" ht="11.25" customHeight="1">
      <c r="A51" s="83">
        <v>37681</v>
      </c>
      <c r="B51" s="24">
        <v>613.17999999999995</v>
      </c>
      <c r="C51" s="24">
        <v>10.81</v>
      </c>
      <c r="D51" s="24">
        <v>8.41</v>
      </c>
    </row>
    <row r="52" spans="1:4" ht="15" customHeight="1">
      <c r="A52" s="83">
        <v>37712</v>
      </c>
      <c r="B52" s="24">
        <v>617.28</v>
      </c>
      <c r="C52" s="24">
        <v>11.59</v>
      </c>
      <c r="D52" s="24">
        <v>9.08</v>
      </c>
    </row>
    <row r="53" spans="1:4" ht="11.25" customHeight="1">
      <c r="A53" s="83">
        <v>37742</v>
      </c>
      <c r="B53" s="24">
        <v>594.45000000000005</v>
      </c>
      <c r="C53" s="24">
        <v>11.43</v>
      </c>
      <c r="D53" s="24">
        <v>9.07</v>
      </c>
    </row>
    <row r="54" spans="1:4" ht="11.25" customHeight="1">
      <c r="A54" s="83">
        <v>37773</v>
      </c>
      <c r="B54" s="24">
        <v>594.26</v>
      </c>
      <c r="C54" s="24">
        <v>14.83</v>
      </c>
      <c r="D54" s="24">
        <v>12.81</v>
      </c>
    </row>
    <row r="55" spans="1:4" ht="11.25" customHeight="1">
      <c r="A55" s="83">
        <v>37803</v>
      </c>
      <c r="B55" s="24">
        <v>923.28</v>
      </c>
      <c r="C55" s="24">
        <v>13.91</v>
      </c>
      <c r="D55" s="24">
        <v>12.15</v>
      </c>
    </row>
    <row r="56" spans="1:4" ht="11.25" customHeight="1">
      <c r="A56" s="83">
        <v>37834</v>
      </c>
      <c r="B56" s="24">
        <v>675.1</v>
      </c>
      <c r="C56" s="24">
        <v>14.92</v>
      </c>
      <c r="D56" s="24">
        <v>12.63</v>
      </c>
    </row>
    <row r="57" spans="1:4" ht="11.25" customHeight="1">
      <c r="A57" s="83">
        <v>37865</v>
      </c>
      <c r="B57" s="24">
        <v>675.35</v>
      </c>
      <c r="C57" s="24">
        <v>12.63</v>
      </c>
      <c r="D57" s="24">
        <v>10.15</v>
      </c>
    </row>
    <row r="58" spans="1:4" ht="11.25" customHeight="1">
      <c r="A58" s="83">
        <v>37895</v>
      </c>
      <c r="B58" s="24">
        <v>737.07</v>
      </c>
      <c r="C58" s="24">
        <v>12.37</v>
      </c>
      <c r="D58" s="24">
        <v>9.9600000000000009</v>
      </c>
    </row>
    <row r="59" spans="1:4" ht="11.25" customHeight="1">
      <c r="A59" s="83">
        <v>37926</v>
      </c>
      <c r="B59" s="24">
        <v>580.53</v>
      </c>
      <c r="C59" s="24">
        <v>12.68</v>
      </c>
      <c r="D59" s="24">
        <v>9.93</v>
      </c>
    </row>
    <row r="60" spans="1:4" ht="11.25" customHeight="1">
      <c r="A60" s="83">
        <v>37956</v>
      </c>
      <c r="B60" s="24">
        <v>628.96</v>
      </c>
      <c r="C60" s="24">
        <v>9.0500000000000007</v>
      </c>
      <c r="D60" s="24">
        <v>6.16</v>
      </c>
    </row>
    <row r="61" spans="1:4" ht="11.25" customHeight="1">
      <c r="A61" s="83">
        <v>37987</v>
      </c>
      <c r="B61" s="24">
        <v>627.34</v>
      </c>
      <c r="C61" s="24">
        <v>8.34</v>
      </c>
      <c r="D61" s="24">
        <v>5.8</v>
      </c>
    </row>
    <row r="62" spans="1:4" ht="11.25" customHeight="1">
      <c r="A62" s="83">
        <v>38018</v>
      </c>
      <c r="B62" s="24">
        <v>626.33000000000004</v>
      </c>
      <c r="C62" s="24">
        <v>9.25</v>
      </c>
      <c r="D62" s="24">
        <v>6.82</v>
      </c>
    </row>
    <row r="63" spans="1:4" ht="11.25" customHeight="1">
      <c r="A63" s="83">
        <v>38047</v>
      </c>
      <c r="B63" s="24">
        <v>674.87</v>
      </c>
      <c r="C63" s="24">
        <v>9.65</v>
      </c>
      <c r="D63" s="24">
        <v>7.75</v>
      </c>
    </row>
    <row r="64" spans="1:4" ht="11.25" customHeight="1">
      <c r="A64" s="83">
        <v>38078</v>
      </c>
      <c r="B64" s="24">
        <v>635.13</v>
      </c>
      <c r="C64" s="24">
        <v>13.45</v>
      </c>
      <c r="D64" s="24">
        <v>11</v>
      </c>
    </row>
    <row r="65" spans="1:4" ht="11.25" customHeight="1">
      <c r="A65" s="83">
        <v>38108</v>
      </c>
      <c r="B65" s="24">
        <v>675.88</v>
      </c>
      <c r="C65" s="24">
        <v>11.4</v>
      </c>
      <c r="D65" s="24">
        <v>7.92</v>
      </c>
    </row>
    <row r="66" spans="1:4" ht="11.25" customHeight="1">
      <c r="A66" s="83">
        <v>38139</v>
      </c>
      <c r="B66" s="24">
        <v>890.96</v>
      </c>
      <c r="C66" s="24">
        <v>9.91</v>
      </c>
      <c r="D66" s="24">
        <v>5.76</v>
      </c>
    </row>
    <row r="67" spans="1:4" ht="11.25" customHeight="1">
      <c r="A67" s="83">
        <v>38169</v>
      </c>
      <c r="B67" s="24">
        <v>618.79999999999995</v>
      </c>
      <c r="C67" s="24">
        <v>12.58</v>
      </c>
      <c r="D67" s="24">
        <v>8.69</v>
      </c>
    </row>
    <row r="68" spans="1:4" ht="11.25" customHeight="1">
      <c r="A68" s="83">
        <v>38200</v>
      </c>
      <c r="B68" s="24">
        <v>702.65</v>
      </c>
      <c r="C68" s="24">
        <v>9.52</v>
      </c>
      <c r="D68" s="24">
        <v>5.65</v>
      </c>
    </row>
    <row r="69" spans="1:4" ht="11.25" customHeight="1">
      <c r="A69" s="83">
        <v>38231</v>
      </c>
      <c r="B69" s="24">
        <v>891.97</v>
      </c>
      <c r="C69" s="24">
        <v>14.29</v>
      </c>
      <c r="D69" s="24">
        <v>10.56</v>
      </c>
    </row>
    <row r="70" spans="1:4" ht="11.25" customHeight="1">
      <c r="A70" s="83">
        <v>38261</v>
      </c>
      <c r="B70" s="24">
        <v>942.68</v>
      </c>
      <c r="C70" s="24">
        <v>13.78</v>
      </c>
      <c r="D70" s="24">
        <v>9.75</v>
      </c>
    </row>
    <row r="71" spans="1:4" ht="11.25" customHeight="1">
      <c r="A71" s="83">
        <v>38292</v>
      </c>
      <c r="B71" s="24">
        <v>945.89</v>
      </c>
      <c r="C71" s="24">
        <v>17.329999999999998</v>
      </c>
      <c r="D71" s="24">
        <v>13.09</v>
      </c>
    </row>
    <row r="72" spans="1:4" ht="11.25" customHeight="1">
      <c r="A72" s="83">
        <v>38322</v>
      </c>
      <c r="B72" s="24">
        <v>1002.29</v>
      </c>
      <c r="C72" s="24">
        <v>23.34</v>
      </c>
      <c r="D72" s="24">
        <v>18.7</v>
      </c>
    </row>
    <row r="73" spans="1:4" ht="11.25" customHeight="1">
      <c r="A73" s="83">
        <v>38353</v>
      </c>
      <c r="B73" s="24">
        <v>878.24</v>
      </c>
      <c r="C73" s="24">
        <v>27.89</v>
      </c>
      <c r="D73" s="24">
        <v>23.03</v>
      </c>
    </row>
    <row r="74" spans="1:4" ht="11.25" customHeight="1">
      <c r="A74" s="83">
        <v>38384</v>
      </c>
      <c r="B74" s="24">
        <v>831.58</v>
      </c>
      <c r="C74" s="24">
        <v>32.17</v>
      </c>
      <c r="D74" s="24">
        <v>26.49</v>
      </c>
    </row>
    <row r="75" spans="1:4" ht="11.25" customHeight="1">
      <c r="A75" s="83">
        <v>38412</v>
      </c>
      <c r="B75" s="24">
        <v>685.35</v>
      </c>
      <c r="C75" s="24">
        <v>32.22</v>
      </c>
      <c r="D75" s="24">
        <v>26.31</v>
      </c>
    </row>
    <row r="76" spans="1:4" ht="11.25" customHeight="1">
      <c r="A76" s="83">
        <v>38443</v>
      </c>
      <c r="B76" s="24">
        <v>938.79</v>
      </c>
      <c r="C76" s="24">
        <v>34.1</v>
      </c>
      <c r="D76" s="24">
        <v>28.56</v>
      </c>
    </row>
    <row r="77" spans="1:4" ht="11.25" customHeight="1">
      <c r="A77" s="83">
        <v>38473</v>
      </c>
      <c r="B77" s="24">
        <v>664.33</v>
      </c>
      <c r="C77" s="24">
        <v>38.46</v>
      </c>
      <c r="D77" s="24">
        <v>34.54</v>
      </c>
    </row>
    <row r="78" spans="1:4" ht="11.25" customHeight="1">
      <c r="A78" s="83">
        <v>38504</v>
      </c>
      <c r="B78" s="24">
        <v>751.7</v>
      </c>
      <c r="C78" s="24">
        <v>38.79</v>
      </c>
      <c r="D78" s="24">
        <v>34.96</v>
      </c>
    </row>
    <row r="79" spans="1:4" ht="11.25" customHeight="1">
      <c r="A79" s="83">
        <v>38534</v>
      </c>
      <c r="B79" s="24">
        <v>698.19</v>
      </c>
      <c r="C79" s="24">
        <v>39.380000000000003</v>
      </c>
      <c r="D79" s="24">
        <v>34.729999999999997</v>
      </c>
    </row>
    <row r="80" spans="1:4" ht="11.25" customHeight="1">
      <c r="A80" s="83">
        <v>38565</v>
      </c>
      <c r="B80" s="24">
        <v>711.46</v>
      </c>
      <c r="C80" s="24">
        <v>40.35</v>
      </c>
      <c r="D80" s="24">
        <v>35.39</v>
      </c>
    </row>
    <row r="81" spans="1:4" ht="11.25" customHeight="1">
      <c r="A81" s="83">
        <v>38596</v>
      </c>
      <c r="B81" s="24">
        <v>691.36</v>
      </c>
      <c r="C81" s="24">
        <v>37.04</v>
      </c>
      <c r="D81" s="24">
        <v>30.77</v>
      </c>
    </row>
    <row r="82" spans="1:4" ht="11.25" customHeight="1">
      <c r="A82" s="83">
        <v>38626</v>
      </c>
      <c r="B82" s="24">
        <v>572.19000000000005</v>
      </c>
      <c r="C82" s="24">
        <v>36.44</v>
      </c>
      <c r="D82" s="24">
        <v>30.4</v>
      </c>
    </row>
    <row r="83" spans="1:4" ht="11.25" customHeight="1">
      <c r="A83" s="83">
        <v>38657</v>
      </c>
      <c r="B83" s="24">
        <v>576.92999999999995</v>
      </c>
      <c r="C83" s="24">
        <v>35.49</v>
      </c>
      <c r="D83" s="24">
        <v>29.98</v>
      </c>
    </row>
    <row r="84" spans="1:4" ht="11.25" customHeight="1">
      <c r="A84" s="83">
        <v>38687</v>
      </c>
      <c r="B84" s="24">
        <v>547.99</v>
      </c>
      <c r="C84" s="24">
        <v>31.01</v>
      </c>
      <c r="D84" s="24">
        <v>25.8</v>
      </c>
    </row>
    <row r="85" spans="1:4" ht="11.25" customHeight="1">
      <c r="A85" s="83">
        <v>38718</v>
      </c>
      <c r="B85" s="24">
        <v>649.65</v>
      </c>
      <c r="C85" s="24">
        <v>25.28</v>
      </c>
      <c r="D85" s="24">
        <v>20.010000000000002</v>
      </c>
    </row>
    <row r="86" spans="1:4" ht="11.25" customHeight="1">
      <c r="A86" s="83">
        <v>38749</v>
      </c>
      <c r="B86" s="24">
        <v>672.51</v>
      </c>
      <c r="C86" s="24">
        <v>21.72</v>
      </c>
      <c r="D86" s="24">
        <v>16.940000000000001</v>
      </c>
    </row>
    <row r="87" spans="1:4" ht="11.25" customHeight="1">
      <c r="A87" s="83">
        <v>38777</v>
      </c>
      <c r="B87" s="24">
        <v>764.88</v>
      </c>
      <c r="C87" s="24">
        <v>20.93</v>
      </c>
      <c r="D87" s="24">
        <v>15.75</v>
      </c>
    </row>
    <row r="88" spans="1:4" ht="11.25" customHeight="1">
      <c r="A88" s="83">
        <v>38808</v>
      </c>
      <c r="B88" s="24">
        <v>598.35</v>
      </c>
      <c r="C88" s="24">
        <v>17.7</v>
      </c>
      <c r="D88" s="24">
        <v>11.61</v>
      </c>
    </row>
    <row r="89" spans="1:4" ht="11.25" customHeight="1">
      <c r="A89" s="83">
        <v>38838</v>
      </c>
      <c r="B89" s="24">
        <v>616.96</v>
      </c>
      <c r="C89" s="24">
        <v>13.19</v>
      </c>
      <c r="D89" s="24">
        <v>5.23</v>
      </c>
    </row>
    <row r="90" spans="1:4" ht="11.25" customHeight="1">
      <c r="A90" s="83">
        <v>38869</v>
      </c>
      <c r="B90" s="24">
        <v>471.97</v>
      </c>
      <c r="C90" s="24">
        <v>13.09</v>
      </c>
      <c r="D90" s="24">
        <v>4.67</v>
      </c>
    </row>
    <row r="91" spans="1:4" ht="11.25" customHeight="1">
      <c r="A91" s="83">
        <v>38899</v>
      </c>
      <c r="B91" s="24">
        <v>436.93</v>
      </c>
      <c r="C91" s="24">
        <v>7.49</v>
      </c>
      <c r="D91" s="24">
        <v>-0.84</v>
      </c>
    </row>
    <row r="92" spans="1:4" ht="11.25" customHeight="1">
      <c r="A92" s="83">
        <v>38930</v>
      </c>
      <c r="B92" s="24">
        <v>406.9</v>
      </c>
      <c r="C92" s="24">
        <v>10.79</v>
      </c>
      <c r="D92" s="24">
        <v>2.06</v>
      </c>
    </row>
    <row r="93" spans="1:4" ht="11.25" customHeight="1">
      <c r="A93" s="83">
        <v>38961</v>
      </c>
      <c r="B93" s="24">
        <v>354.75</v>
      </c>
      <c r="C93" s="24">
        <v>10.52</v>
      </c>
      <c r="D93" s="24">
        <v>2.74</v>
      </c>
    </row>
    <row r="94" spans="1:4" ht="11.25" customHeight="1">
      <c r="A94" s="83">
        <v>38991</v>
      </c>
      <c r="B94" s="24">
        <v>410.08</v>
      </c>
      <c r="C94" s="24">
        <v>7.19</v>
      </c>
      <c r="D94" s="24">
        <v>0.03</v>
      </c>
    </row>
    <row r="95" spans="1:4" ht="11.25" customHeight="1">
      <c r="A95" s="83">
        <v>39022</v>
      </c>
      <c r="B95" s="24">
        <v>535.35</v>
      </c>
      <c r="C95" s="24">
        <v>4.76</v>
      </c>
      <c r="D95" s="24">
        <v>-2.37</v>
      </c>
    </row>
    <row r="96" spans="1:4" ht="11.25" customHeight="1">
      <c r="A96" s="83">
        <v>39052</v>
      </c>
      <c r="B96" s="24">
        <v>648.87</v>
      </c>
      <c r="C96" s="24">
        <v>4.99</v>
      </c>
      <c r="D96" s="24">
        <v>-1.83</v>
      </c>
    </row>
    <row r="97" spans="1:4" ht="11.25" customHeight="1">
      <c r="A97" s="83">
        <v>39083</v>
      </c>
      <c r="B97" s="24">
        <v>688.72</v>
      </c>
      <c r="C97" s="24">
        <v>6.85</v>
      </c>
      <c r="D97" s="24">
        <v>-0.03</v>
      </c>
    </row>
    <row r="98" spans="1:4" ht="11.25" customHeight="1">
      <c r="A98" s="83">
        <v>39114</v>
      </c>
      <c r="B98" s="24">
        <v>701.4</v>
      </c>
      <c r="C98" s="24">
        <v>5.04</v>
      </c>
      <c r="D98" s="24">
        <v>-2.21</v>
      </c>
    </row>
    <row r="99" spans="1:4" ht="11.25" customHeight="1">
      <c r="A99" s="83">
        <v>39142</v>
      </c>
      <c r="B99" s="24">
        <v>815.39</v>
      </c>
      <c r="C99" s="24">
        <v>5.78</v>
      </c>
      <c r="D99" s="24">
        <v>-0.08</v>
      </c>
    </row>
    <row r="100" spans="1:4" ht="11.25" customHeight="1">
      <c r="A100" s="83">
        <v>39173</v>
      </c>
      <c r="B100" s="24">
        <v>838.44</v>
      </c>
      <c r="C100" s="24">
        <v>5.31</v>
      </c>
      <c r="D100" s="24">
        <v>0.02</v>
      </c>
    </row>
    <row r="101" spans="1:4" ht="11.25" customHeight="1">
      <c r="A101" s="83">
        <v>39203</v>
      </c>
      <c r="B101" s="24">
        <v>887.94</v>
      </c>
      <c r="C101" s="24">
        <v>9.2899999999999991</v>
      </c>
      <c r="D101" s="24">
        <v>4.41</v>
      </c>
    </row>
    <row r="102" spans="1:4" ht="11.25" customHeight="1">
      <c r="A102" s="83">
        <v>39234</v>
      </c>
      <c r="B102" s="24">
        <v>992.91</v>
      </c>
      <c r="C102" s="24">
        <v>9.1999999999999993</v>
      </c>
      <c r="D102" s="24">
        <v>4.99</v>
      </c>
    </row>
    <row r="103" spans="1:4" ht="11.25" customHeight="1">
      <c r="A103" s="83">
        <v>39264</v>
      </c>
      <c r="B103" s="24">
        <v>851.84</v>
      </c>
      <c r="C103" s="24">
        <v>12.68</v>
      </c>
      <c r="D103" s="24">
        <v>8.6</v>
      </c>
    </row>
    <row r="104" spans="1:4" ht="11.25" customHeight="1">
      <c r="A104" s="83">
        <v>39295</v>
      </c>
      <c r="B104" s="24">
        <v>838.33</v>
      </c>
      <c r="C104" s="24">
        <v>10.84</v>
      </c>
      <c r="D104" s="24">
        <v>7.14</v>
      </c>
    </row>
    <row r="105" spans="1:4" ht="11.25" customHeight="1">
      <c r="A105" s="83">
        <v>39326</v>
      </c>
      <c r="B105" s="24">
        <v>675.82</v>
      </c>
      <c r="C105" s="24">
        <v>10.99</v>
      </c>
      <c r="D105" s="24">
        <v>6.54</v>
      </c>
    </row>
    <row r="106" spans="1:4" ht="11.25" customHeight="1">
      <c r="A106" s="83">
        <v>39356</v>
      </c>
      <c r="B106" s="24">
        <v>719.02</v>
      </c>
      <c r="C106" s="24">
        <v>16.71</v>
      </c>
      <c r="D106" s="24">
        <v>11.72</v>
      </c>
    </row>
    <row r="107" spans="1:4" ht="11.25" customHeight="1">
      <c r="A107" s="83">
        <v>39387</v>
      </c>
      <c r="B107" s="24">
        <v>613.41</v>
      </c>
      <c r="C107" s="24">
        <v>14.09</v>
      </c>
      <c r="D107" s="24">
        <v>8.4700000000000006</v>
      </c>
    </row>
    <row r="108" spans="1:4" ht="11.25" customHeight="1">
      <c r="A108" s="83">
        <v>39417</v>
      </c>
      <c r="B108" s="24">
        <v>459.16</v>
      </c>
      <c r="C108" s="24">
        <v>14.95</v>
      </c>
      <c r="D108" s="24">
        <v>8.59</v>
      </c>
    </row>
    <row r="109" spans="1:4" ht="11.25" customHeight="1">
      <c r="A109" s="83">
        <v>39448</v>
      </c>
      <c r="B109" s="24">
        <v>414.18</v>
      </c>
      <c r="C109" s="24">
        <v>14.05</v>
      </c>
      <c r="D109" s="24">
        <v>7.83</v>
      </c>
    </row>
    <row r="110" spans="1:4" ht="11.25" customHeight="1">
      <c r="A110" s="83">
        <v>39479</v>
      </c>
      <c r="B110" s="24">
        <v>391.68</v>
      </c>
      <c r="C110" s="24">
        <v>12.71</v>
      </c>
      <c r="D110" s="24">
        <v>5.54</v>
      </c>
    </row>
    <row r="111" spans="1:4" ht="11.25" customHeight="1">
      <c r="A111" s="83">
        <v>39508</v>
      </c>
      <c r="B111" s="24">
        <v>278.38</v>
      </c>
      <c r="C111" s="24">
        <v>9.6</v>
      </c>
      <c r="D111" s="24">
        <v>0.8</v>
      </c>
    </row>
    <row r="112" spans="1:4" ht="11.25" customHeight="1">
      <c r="A112" s="83">
        <v>39539</v>
      </c>
      <c r="B112" s="24">
        <v>295.43</v>
      </c>
      <c r="C112" s="24">
        <v>6.99</v>
      </c>
      <c r="D112" s="24">
        <v>-4.2699999999999996</v>
      </c>
    </row>
    <row r="113" spans="1:4" ht="11.25" customHeight="1">
      <c r="A113" s="83">
        <v>39569</v>
      </c>
      <c r="B113" s="24">
        <v>218.62</v>
      </c>
      <c r="C113" s="24">
        <v>3.82</v>
      </c>
      <c r="D113" s="24">
        <v>-7.57</v>
      </c>
    </row>
    <row r="114" spans="1:4" ht="11.25" customHeight="1">
      <c r="A114" s="83">
        <v>39600</v>
      </c>
      <c r="B114" s="24">
        <v>183.09</v>
      </c>
      <c r="C114" s="24">
        <v>3.23</v>
      </c>
      <c r="D114" s="24">
        <v>-8.43</v>
      </c>
    </row>
    <row r="115" spans="1:4" ht="11.25" customHeight="1">
      <c r="A115" s="83">
        <v>39630</v>
      </c>
      <c r="B115" s="24">
        <v>333.47</v>
      </c>
      <c r="C115" s="24">
        <v>2.6</v>
      </c>
      <c r="D115" s="24">
        <v>-9.64</v>
      </c>
    </row>
    <row r="116" spans="1:4" ht="11.25" customHeight="1">
      <c r="A116" s="83">
        <v>39661</v>
      </c>
      <c r="B116" s="24">
        <v>281.10000000000002</v>
      </c>
      <c r="C116" s="24">
        <v>1.57</v>
      </c>
      <c r="D116" s="24">
        <v>-11.32</v>
      </c>
    </row>
    <row r="117" spans="1:4" ht="11.25" customHeight="1">
      <c r="A117" s="83">
        <v>39692</v>
      </c>
      <c r="B117" s="24">
        <v>274.58999999999997</v>
      </c>
      <c r="C117" s="24">
        <v>0.56000000000000005</v>
      </c>
      <c r="D117" s="24">
        <v>-11.81</v>
      </c>
    </row>
    <row r="118" spans="1:4" ht="11.25" customHeight="1">
      <c r="A118" s="83">
        <v>39722</v>
      </c>
      <c r="B118" s="24">
        <v>239.47</v>
      </c>
      <c r="C118" s="24">
        <v>-2.41</v>
      </c>
      <c r="D118" s="24">
        <v>-15.79</v>
      </c>
    </row>
    <row r="119" spans="1:4" ht="11.25" customHeight="1">
      <c r="A119" s="83">
        <v>39753</v>
      </c>
      <c r="B119" s="24">
        <v>136.41999999999999</v>
      </c>
      <c r="C119" s="24">
        <v>-1.19</v>
      </c>
      <c r="D119" s="24">
        <v>-15.65</v>
      </c>
    </row>
    <row r="120" spans="1:4" ht="11.25" customHeight="1">
      <c r="A120" s="83">
        <v>39783</v>
      </c>
      <c r="B120" s="24">
        <v>143.96</v>
      </c>
      <c r="C120" s="24">
        <v>-2.5299999999999998</v>
      </c>
      <c r="D120" s="24">
        <v>-17.489999999999998</v>
      </c>
    </row>
    <row r="121" spans="1:4" ht="11.25" customHeight="1">
      <c r="A121" s="83">
        <v>39814</v>
      </c>
      <c r="B121" s="24">
        <v>148.37</v>
      </c>
      <c r="C121" s="24">
        <v>-5.55</v>
      </c>
      <c r="D121" s="24">
        <v>-20.36</v>
      </c>
    </row>
    <row r="122" spans="1:4" ht="11.25" customHeight="1">
      <c r="A122" s="83">
        <v>39845</v>
      </c>
      <c r="B122" s="24">
        <v>105.87</v>
      </c>
      <c r="C122" s="24">
        <v>-5.26</v>
      </c>
      <c r="D122" s="24">
        <v>-19.420000000000002</v>
      </c>
    </row>
    <row r="123" spans="1:4" ht="11.25" customHeight="1">
      <c r="A123" s="83">
        <v>39873</v>
      </c>
      <c r="B123" s="24">
        <v>137.72</v>
      </c>
      <c r="C123" s="24">
        <v>-8.5299999999999994</v>
      </c>
      <c r="D123" s="24">
        <v>-20.59</v>
      </c>
    </row>
    <row r="124" spans="1:4" ht="11.25" customHeight="1">
      <c r="A124" s="83">
        <v>39904</v>
      </c>
      <c r="B124" s="24">
        <v>140.03</v>
      </c>
      <c r="C124" s="24">
        <v>-9.3699999999999992</v>
      </c>
      <c r="D124" s="24">
        <v>-19</v>
      </c>
    </row>
    <row r="125" spans="1:4" ht="11.25" customHeight="1">
      <c r="A125" s="83">
        <v>39934</v>
      </c>
      <c r="B125" s="24">
        <v>159.47</v>
      </c>
      <c r="C125" s="24">
        <v>-10.47</v>
      </c>
      <c r="D125" s="24">
        <v>-19.8</v>
      </c>
    </row>
    <row r="126" spans="1:4" ht="11.25" customHeight="1">
      <c r="A126" s="83">
        <v>39965</v>
      </c>
      <c r="B126" s="24">
        <v>137.16</v>
      </c>
      <c r="C126" s="24">
        <v>-10.8</v>
      </c>
      <c r="D126" s="24">
        <v>-20.48</v>
      </c>
    </row>
    <row r="127" spans="1:4" ht="11.25" customHeight="1">
      <c r="A127" s="83">
        <v>39995</v>
      </c>
      <c r="B127" s="24">
        <v>171.55</v>
      </c>
      <c r="C127" s="24">
        <v>-11.2</v>
      </c>
      <c r="D127" s="24">
        <v>-20.23</v>
      </c>
    </row>
    <row r="128" spans="1:4" ht="11.25" customHeight="1">
      <c r="A128" s="83">
        <v>40026</v>
      </c>
      <c r="B128" s="24">
        <v>140.83000000000001</v>
      </c>
      <c r="C128" s="24">
        <v>-10.28</v>
      </c>
      <c r="D128" s="24">
        <v>-19.100000000000001</v>
      </c>
    </row>
    <row r="129" spans="1:4" ht="11.25" customHeight="1">
      <c r="A129" s="83">
        <v>40057</v>
      </c>
      <c r="B129" s="24">
        <v>171.75</v>
      </c>
      <c r="C129" s="24">
        <v>-10.16</v>
      </c>
      <c r="D129" s="24">
        <v>-18.920000000000002</v>
      </c>
    </row>
    <row r="130" spans="1:4" ht="11.25" customHeight="1">
      <c r="A130" s="83">
        <v>40087</v>
      </c>
      <c r="B130" s="24">
        <v>166.68</v>
      </c>
      <c r="C130" s="24">
        <v>-10.039999999999999</v>
      </c>
      <c r="D130" s="24">
        <v>-18</v>
      </c>
    </row>
    <row r="131" spans="1:4" ht="11.25" customHeight="1">
      <c r="A131" s="83">
        <v>40118</v>
      </c>
      <c r="B131" s="24">
        <v>188.57</v>
      </c>
      <c r="C131" s="24">
        <v>-11.13</v>
      </c>
      <c r="D131" s="24">
        <v>-18.190000000000001</v>
      </c>
    </row>
    <row r="132" spans="1:4" ht="11.25" customHeight="1">
      <c r="A132" s="83">
        <v>40148</v>
      </c>
      <c r="B132" s="24">
        <v>202.24</v>
      </c>
      <c r="C132" s="24">
        <v>-11.98</v>
      </c>
      <c r="D132" s="24">
        <v>-18.12</v>
      </c>
    </row>
    <row r="133" spans="1:4">
      <c r="A133" s="83">
        <v>40179</v>
      </c>
      <c r="B133" s="24">
        <v>179.96</v>
      </c>
      <c r="C133" s="24">
        <v>-10.16</v>
      </c>
      <c r="D133" s="24">
        <v>-15.7</v>
      </c>
    </row>
    <row r="134" spans="1:4" ht="11.25" customHeight="1">
      <c r="A134" s="83">
        <v>40210</v>
      </c>
      <c r="B134" s="24">
        <v>201.29</v>
      </c>
      <c r="C134" s="24">
        <v>-9.9600000000000009</v>
      </c>
      <c r="D134" s="24">
        <v>-16.04</v>
      </c>
    </row>
    <row r="135" spans="1:4" ht="11.25" customHeight="1">
      <c r="A135" s="83">
        <v>40238</v>
      </c>
      <c r="B135" s="24">
        <v>224.16</v>
      </c>
      <c r="C135" s="24">
        <v>-5.92</v>
      </c>
      <c r="D135" s="24">
        <v>-13.28</v>
      </c>
    </row>
    <row r="136" spans="1:4" ht="11.25" customHeight="1">
      <c r="A136" s="83">
        <v>40269</v>
      </c>
      <c r="B136" s="24">
        <v>193.47</v>
      </c>
      <c r="C136" s="24">
        <v>-3.56</v>
      </c>
      <c r="D136" s="24">
        <v>-10.93</v>
      </c>
    </row>
    <row r="137" spans="1:4" ht="11.25" customHeight="1">
      <c r="A137" s="83">
        <v>40299</v>
      </c>
      <c r="B137" s="24">
        <v>194.99</v>
      </c>
      <c r="C137" s="24">
        <v>-0.99</v>
      </c>
      <c r="D137" s="24">
        <v>-7.9</v>
      </c>
    </row>
    <row r="138" spans="1:4" ht="11.25" customHeight="1">
      <c r="A138" s="83">
        <v>40330</v>
      </c>
      <c r="B138" s="24">
        <v>215.4</v>
      </c>
      <c r="C138" s="24">
        <v>-1.29</v>
      </c>
      <c r="D138" s="24">
        <v>-6.6</v>
      </c>
    </row>
    <row r="139" spans="1:4">
      <c r="A139" s="83">
        <v>40360</v>
      </c>
      <c r="B139" s="24">
        <v>219.5</v>
      </c>
      <c r="C139" s="24">
        <v>-2.86</v>
      </c>
      <c r="D139" s="24">
        <v>-7.31</v>
      </c>
    </row>
    <row r="140" spans="1:4">
      <c r="A140" s="83">
        <v>40391</v>
      </c>
      <c r="B140" s="24">
        <v>226.63</v>
      </c>
      <c r="C140" s="24">
        <v>-3.6</v>
      </c>
      <c r="D140" s="24">
        <v>-7.77</v>
      </c>
    </row>
    <row r="141" spans="1:4">
      <c r="A141" s="83">
        <v>40422</v>
      </c>
      <c r="B141" s="24">
        <v>267.26</v>
      </c>
      <c r="C141" s="24">
        <v>-3.19</v>
      </c>
      <c r="D141" s="24">
        <v>-6.66</v>
      </c>
    </row>
    <row r="142" spans="1:4">
      <c r="A142" s="83">
        <v>40452</v>
      </c>
      <c r="B142" s="24">
        <v>251.39</v>
      </c>
      <c r="C142" s="24">
        <v>-2.2999999999999998</v>
      </c>
      <c r="D142" s="24">
        <v>-5.42</v>
      </c>
    </row>
    <row r="143" spans="1:4" ht="15" customHeight="1">
      <c r="A143" s="83">
        <v>40483</v>
      </c>
      <c r="B143" s="24">
        <v>251.62</v>
      </c>
      <c r="C143" s="24">
        <v>-0.87</v>
      </c>
      <c r="D143" s="24">
        <v>-3.4</v>
      </c>
    </row>
    <row r="144" spans="1:4">
      <c r="A144" s="83">
        <v>40513</v>
      </c>
      <c r="B144" s="24">
        <v>307.86</v>
      </c>
      <c r="C144" s="24">
        <v>0.17</v>
      </c>
      <c r="D144" s="24">
        <v>-2.2400000000000002</v>
      </c>
    </row>
    <row r="145" spans="1:4">
      <c r="A145" s="83">
        <v>40544</v>
      </c>
      <c r="B145" s="24">
        <v>313.49</v>
      </c>
      <c r="C145" s="24">
        <v>0.53</v>
      </c>
      <c r="D145" s="24">
        <v>-1.3</v>
      </c>
    </row>
    <row r="146" spans="1:4">
      <c r="A146" s="83">
        <v>40575</v>
      </c>
      <c r="B146" s="24">
        <v>306.74</v>
      </c>
      <c r="C146" s="24">
        <v>1.99</v>
      </c>
      <c r="D146" s="24">
        <v>0.1</v>
      </c>
    </row>
    <row r="147" spans="1:4">
      <c r="A147" s="83">
        <v>40603</v>
      </c>
      <c r="B147" s="24">
        <v>380.42</v>
      </c>
      <c r="C147" s="24">
        <v>1.88</v>
      </c>
      <c r="D147" s="24">
        <v>-0.4</v>
      </c>
    </row>
    <row r="148" spans="1:4">
      <c r="A148" s="83">
        <v>40634</v>
      </c>
      <c r="B148" s="24">
        <v>388.71</v>
      </c>
      <c r="C148" s="24">
        <v>2.74</v>
      </c>
      <c r="D148" s="24">
        <v>-0.09</v>
      </c>
    </row>
    <row r="149" spans="1:4">
      <c r="A149" s="83">
        <v>40664</v>
      </c>
      <c r="B149" s="24">
        <v>373.98</v>
      </c>
      <c r="C149" s="24">
        <v>3.46</v>
      </c>
      <c r="D149" s="24">
        <v>0.09</v>
      </c>
    </row>
    <row r="150" spans="1:4">
      <c r="A150" s="83">
        <v>40695</v>
      </c>
      <c r="B150" s="24">
        <v>375.69</v>
      </c>
      <c r="C150" s="24">
        <v>4.7300000000000004</v>
      </c>
      <c r="D150" s="24">
        <v>0.48</v>
      </c>
    </row>
    <row r="151" spans="1:4">
      <c r="A151" s="83">
        <v>40725</v>
      </c>
      <c r="B151" s="24">
        <v>381.68</v>
      </c>
      <c r="C151" s="24">
        <v>5.94</v>
      </c>
      <c r="D151" s="24">
        <v>0.87</v>
      </c>
    </row>
    <row r="152" spans="1:4">
      <c r="A152" s="83">
        <v>40756</v>
      </c>
      <c r="B152" s="24">
        <v>410</v>
      </c>
      <c r="C152" s="24">
        <v>6.27</v>
      </c>
      <c r="D152" s="24">
        <v>1.17</v>
      </c>
    </row>
    <row r="153" spans="1:4">
      <c r="A153" s="83">
        <v>40787</v>
      </c>
      <c r="B153" s="24">
        <v>361.06</v>
      </c>
      <c r="C153" s="24">
        <v>7.31</v>
      </c>
      <c r="D153" s="24">
        <v>1.51</v>
      </c>
    </row>
    <row r="154" spans="1:4">
      <c r="A154" s="83">
        <v>40817</v>
      </c>
      <c r="B154" s="24">
        <v>339.98</v>
      </c>
      <c r="C154" s="24">
        <v>7.5</v>
      </c>
      <c r="D154" s="24">
        <v>2.11</v>
      </c>
    </row>
    <row r="155" spans="1:4">
      <c r="A155" s="83">
        <v>40848</v>
      </c>
      <c r="B155" s="24">
        <v>383.31</v>
      </c>
      <c r="C155" s="24">
        <v>7.57</v>
      </c>
      <c r="D155" s="24">
        <v>2.23</v>
      </c>
    </row>
    <row r="156" spans="1:4">
      <c r="A156" s="83">
        <v>40878</v>
      </c>
      <c r="B156" s="24">
        <v>394.35</v>
      </c>
      <c r="C156" s="24">
        <v>9.8800000000000008</v>
      </c>
      <c r="D156" s="24">
        <v>4.3899999999999997</v>
      </c>
    </row>
    <row r="157" spans="1:4">
      <c r="A157" s="83">
        <v>40909</v>
      </c>
      <c r="B157" s="24">
        <v>433.53</v>
      </c>
      <c r="C157" s="24">
        <v>9.2200000000000006</v>
      </c>
      <c r="D157" s="24">
        <v>2.5299999999999998</v>
      </c>
    </row>
    <row r="158" spans="1:4">
      <c r="A158" s="83">
        <v>40940</v>
      </c>
      <c r="B158" s="24">
        <v>401.06</v>
      </c>
      <c r="C158" s="24">
        <v>7.82</v>
      </c>
      <c r="D158" s="24">
        <v>1.4</v>
      </c>
    </row>
    <row r="159" spans="1:4">
      <c r="A159" s="83">
        <v>40969</v>
      </c>
      <c r="B159" s="24">
        <v>368.58</v>
      </c>
      <c r="C159" s="24">
        <v>8.73</v>
      </c>
      <c r="D159" s="24">
        <v>2.15</v>
      </c>
    </row>
    <row r="160" spans="1:4">
      <c r="A160" s="83">
        <v>41000</v>
      </c>
      <c r="B160" s="24">
        <v>397.58</v>
      </c>
      <c r="C160" s="24">
        <v>7.71</v>
      </c>
      <c r="D160" s="24">
        <v>1.19</v>
      </c>
    </row>
    <row r="161" spans="1:4">
      <c r="A161" s="83">
        <v>41030</v>
      </c>
      <c r="B161" s="24">
        <v>415.7</v>
      </c>
      <c r="C161" s="24">
        <v>5.26</v>
      </c>
      <c r="D161" s="24">
        <v>-0.16</v>
      </c>
    </row>
    <row r="162" spans="1:4">
      <c r="A162" s="83">
        <v>41061</v>
      </c>
      <c r="B162" s="24">
        <v>444.2</v>
      </c>
      <c r="C162" s="24">
        <v>6.26</v>
      </c>
      <c r="D162" s="24">
        <v>0.79</v>
      </c>
    </row>
    <row r="163" spans="1:4">
      <c r="A163" s="83">
        <v>41091</v>
      </c>
      <c r="B163" s="24">
        <v>378.04</v>
      </c>
      <c r="C163" s="24">
        <v>7.33</v>
      </c>
      <c r="D163" s="24">
        <v>2.65</v>
      </c>
    </row>
    <row r="164" spans="1:4">
      <c r="A164" s="83">
        <v>41122</v>
      </c>
      <c r="B164" s="24">
        <v>424.42</v>
      </c>
      <c r="C164" s="24">
        <v>6.74</v>
      </c>
      <c r="D164" s="24">
        <v>2.52</v>
      </c>
    </row>
    <row r="165" spans="1:4">
      <c r="A165" s="83">
        <v>41153</v>
      </c>
      <c r="B165" s="24">
        <v>370.13</v>
      </c>
      <c r="C165" s="24">
        <v>6.04</v>
      </c>
      <c r="D165" s="24">
        <v>1.72</v>
      </c>
    </row>
    <row r="166" spans="1:4">
      <c r="A166" s="83">
        <v>41183</v>
      </c>
      <c r="B166" s="24">
        <v>469.13</v>
      </c>
      <c r="C166" s="24">
        <v>5.86</v>
      </c>
      <c r="D166" s="24">
        <v>1.6</v>
      </c>
    </row>
    <row r="167" spans="1:4">
      <c r="A167" s="83">
        <v>41214</v>
      </c>
      <c r="B167" s="24">
        <v>473.86</v>
      </c>
      <c r="C167" s="24">
        <v>6.28</v>
      </c>
      <c r="D167" s="24">
        <v>1.68</v>
      </c>
    </row>
    <row r="168" spans="1:4">
      <c r="A168" s="83">
        <v>41244</v>
      </c>
      <c r="B168" s="24">
        <v>431.75</v>
      </c>
      <c r="C168" s="24">
        <v>5.77</v>
      </c>
      <c r="D168" s="24">
        <v>1.51</v>
      </c>
    </row>
    <row r="169" spans="1:4">
      <c r="A169" s="83">
        <v>41275</v>
      </c>
      <c r="B169" s="24">
        <v>498.42</v>
      </c>
      <c r="C169" s="24">
        <v>5.32</v>
      </c>
      <c r="D169" s="24">
        <v>1.08</v>
      </c>
    </row>
    <row r="170" spans="1:4">
      <c r="A170" s="83">
        <v>41306</v>
      </c>
      <c r="B170" s="24">
        <v>455.49</v>
      </c>
      <c r="C170" s="24">
        <v>5.81</v>
      </c>
      <c r="D170" s="24">
        <v>0.93</v>
      </c>
    </row>
    <row r="171" spans="1:4">
      <c r="A171" s="83">
        <v>41334</v>
      </c>
      <c r="B171" s="24">
        <v>419.73</v>
      </c>
      <c r="C171" s="24">
        <v>4.55</v>
      </c>
      <c r="D171" s="24">
        <v>0.57999999999999996</v>
      </c>
    </row>
    <row r="172" spans="1:4">
      <c r="A172" s="83">
        <v>41365</v>
      </c>
      <c r="B172" s="24">
        <v>439.43</v>
      </c>
      <c r="C172" s="24">
        <v>5.52</v>
      </c>
      <c r="D172" s="24">
        <v>2.11</v>
      </c>
    </row>
    <row r="173" spans="1:4">
      <c r="A173" s="83">
        <v>41395</v>
      </c>
      <c r="B173" s="24">
        <v>456.58</v>
      </c>
      <c r="C173" s="24">
        <v>6.54</v>
      </c>
      <c r="D173" s="24">
        <v>3.12</v>
      </c>
    </row>
    <row r="174" spans="1:4">
      <c r="A174" s="83">
        <v>41426</v>
      </c>
      <c r="B174" s="24">
        <v>428.52</v>
      </c>
      <c r="C174" s="24">
        <v>6.91</v>
      </c>
      <c r="D174" s="24">
        <v>3.45</v>
      </c>
    </row>
    <row r="175" spans="1:4">
      <c r="A175" s="83">
        <v>41456</v>
      </c>
      <c r="B175" s="24">
        <v>461.12</v>
      </c>
      <c r="C175" s="24">
        <v>6.68</v>
      </c>
      <c r="D175" s="24">
        <v>2.75</v>
      </c>
    </row>
    <row r="176" spans="1:4">
      <c r="A176" s="83">
        <v>41487</v>
      </c>
      <c r="B176" s="24">
        <v>471.09</v>
      </c>
      <c r="C176" s="24">
        <v>6.78</v>
      </c>
      <c r="D176" s="24">
        <v>2.34</v>
      </c>
    </row>
    <row r="177" spans="1:4">
      <c r="A177" s="83">
        <v>41518</v>
      </c>
      <c r="B177" s="24">
        <v>427.2</v>
      </c>
      <c r="C177" s="24">
        <v>7.03</v>
      </c>
      <c r="D177" s="24">
        <v>3.01</v>
      </c>
    </row>
    <row r="178" spans="1:4">
      <c r="A178" s="83">
        <v>41548</v>
      </c>
      <c r="B178" s="24">
        <v>474.84</v>
      </c>
      <c r="C178" s="24">
        <v>7.86</v>
      </c>
      <c r="D178" s="24">
        <v>4.09</v>
      </c>
    </row>
    <row r="179" spans="1:4">
      <c r="A179" s="83">
        <v>41579</v>
      </c>
      <c r="B179" s="24">
        <v>417.12</v>
      </c>
      <c r="C179" s="24">
        <v>7.8</v>
      </c>
      <c r="D179" s="24">
        <v>3.99</v>
      </c>
    </row>
    <row r="180" spans="1:4">
      <c r="A180" s="83">
        <v>41609</v>
      </c>
      <c r="B180" s="24">
        <v>496.6</v>
      </c>
      <c r="C180" s="24">
        <v>6.82</v>
      </c>
      <c r="D180" s="24">
        <v>2.57</v>
      </c>
    </row>
    <row r="181" spans="1:4" ht="9" customHeight="1">
      <c r="A181" s="83">
        <v>41640</v>
      </c>
      <c r="B181" s="24">
        <v>446.66</v>
      </c>
      <c r="C181" s="24">
        <v>7.44</v>
      </c>
      <c r="D181" s="24">
        <v>4.1900000000000004</v>
      </c>
    </row>
    <row r="182" spans="1:4">
      <c r="A182" s="83">
        <v>41671</v>
      </c>
      <c r="B182" s="24">
        <v>486.68</v>
      </c>
      <c r="C182" s="24">
        <v>8.73</v>
      </c>
      <c r="D182" s="24">
        <v>6.45</v>
      </c>
    </row>
    <row r="183" spans="1:4">
      <c r="A183" s="83">
        <v>41699</v>
      </c>
      <c r="B183" s="24">
        <v>488.35</v>
      </c>
      <c r="C183" s="24">
        <v>11.1</v>
      </c>
      <c r="D183" s="24">
        <v>8.7100000000000009</v>
      </c>
    </row>
    <row r="184" spans="1:4">
      <c r="A184" s="83">
        <v>41730</v>
      </c>
      <c r="B184" s="24">
        <v>485.65</v>
      </c>
      <c r="C184" s="24">
        <v>11.19</v>
      </c>
      <c r="D184" s="24">
        <v>8.68</v>
      </c>
    </row>
    <row r="185" spans="1:4">
      <c r="A185" s="83">
        <v>41760</v>
      </c>
      <c r="B185" s="24">
        <v>518.73</v>
      </c>
      <c r="C185" s="24">
        <v>9.6300000000000008</v>
      </c>
      <c r="D185" s="24">
        <v>7.02</v>
      </c>
    </row>
    <row r="186" spans="1:4">
      <c r="A186" s="83">
        <v>41791</v>
      </c>
      <c r="B186" s="24">
        <v>463.92</v>
      </c>
      <c r="C186" s="24">
        <v>6.8</v>
      </c>
      <c r="D186" s="24">
        <v>4.45</v>
      </c>
    </row>
    <row r="187" spans="1:4">
      <c r="A187" s="83">
        <v>41821</v>
      </c>
      <c r="B187" s="24">
        <v>527.4</v>
      </c>
      <c r="C187" s="24">
        <v>6.4</v>
      </c>
      <c r="D187" s="24">
        <v>3.95</v>
      </c>
    </row>
    <row r="188" spans="1:4">
      <c r="A188" s="83">
        <v>41852</v>
      </c>
      <c r="B188" s="24">
        <v>470.92</v>
      </c>
      <c r="C188" s="24">
        <v>9.27</v>
      </c>
      <c r="D188" s="24">
        <v>6.87</v>
      </c>
    </row>
    <row r="189" spans="1:4">
      <c r="A189" s="83">
        <v>41883</v>
      </c>
      <c r="B189" s="24">
        <v>478.59</v>
      </c>
      <c r="C189" s="24">
        <v>8.4</v>
      </c>
      <c r="D189" s="24">
        <v>6.5</v>
      </c>
    </row>
    <row r="190" spans="1:4">
      <c r="A190" s="83">
        <v>41913</v>
      </c>
      <c r="B190" s="24">
        <v>486.86</v>
      </c>
      <c r="C190" s="24">
        <v>6.62</v>
      </c>
      <c r="D190" s="24">
        <v>4.5999999999999996</v>
      </c>
    </row>
    <row r="191" spans="1:4">
      <c r="A191" s="83">
        <v>41944</v>
      </c>
      <c r="B191" s="24">
        <v>495.57</v>
      </c>
      <c r="C191" s="24">
        <v>6.94</v>
      </c>
      <c r="D191" s="24">
        <v>5.85</v>
      </c>
    </row>
    <row r="192" spans="1:4">
      <c r="A192" s="83">
        <v>41974</v>
      </c>
      <c r="B192" s="24">
        <v>476.18</v>
      </c>
      <c r="C192" s="24">
        <v>9.64</v>
      </c>
      <c r="D192" s="24">
        <v>8.75</v>
      </c>
    </row>
    <row r="193" spans="1:4">
      <c r="A193" s="83">
        <v>42005</v>
      </c>
      <c r="B193" s="24">
        <v>498.37</v>
      </c>
      <c r="C193" s="24">
        <v>10.43</v>
      </c>
      <c r="D193" s="24">
        <v>9.5299999999999994</v>
      </c>
    </row>
    <row r="194" spans="1:4">
      <c r="A194" s="83">
        <v>42036</v>
      </c>
      <c r="B194" s="24">
        <v>520.47</v>
      </c>
      <c r="C194" s="24">
        <v>10.81</v>
      </c>
      <c r="D194" s="24">
        <v>9.91</v>
      </c>
    </row>
    <row r="195" spans="1:4">
      <c r="A195" s="83">
        <v>42064</v>
      </c>
      <c r="B195" s="24">
        <v>669.9</v>
      </c>
      <c r="C195" s="24">
        <v>8.81</v>
      </c>
      <c r="D195" s="24">
        <v>7.1</v>
      </c>
    </row>
    <row r="196" spans="1:4">
      <c r="A196" s="83">
        <v>42095</v>
      </c>
      <c r="B196" s="24">
        <v>538.52</v>
      </c>
      <c r="C196" s="24">
        <v>7.75</v>
      </c>
      <c r="D196" s="24">
        <v>6.24</v>
      </c>
    </row>
    <row r="197" spans="1:4">
      <c r="A197" s="83">
        <v>42125</v>
      </c>
      <c r="B197" s="24">
        <v>552.84</v>
      </c>
      <c r="C197" s="24">
        <v>9.06</v>
      </c>
      <c r="D197" s="24">
        <v>7.3</v>
      </c>
    </row>
    <row r="198" spans="1:4">
      <c r="A198" s="83">
        <v>42156</v>
      </c>
      <c r="B198" s="24">
        <v>617.28</v>
      </c>
      <c r="C198" s="24">
        <v>9.9600000000000009</v>
      </c>
      <c r="D198" s="24">
        <v>8.2899999999999991</v>
      </c>
    </row>
    <row r="199" spans="1:4">
      <c r="A199" s="83">
        <v>42186</v>
      </c>
      <c r="B199" s="24">
        <v>586.19000000000005</v>
      </c>
      <c r="C199" s="24">
        <v>10.62</v>
      </c>
      <c r="D199" s="24">
        <v>8.59</v>
      </c>
    </row>
    <row r="200" spans="1:4">
      <c r="A200" s="83">
        <v>42217</v>
      </c>
      <c r="B200" s="24">
        <v>512.36</v>
      </c>
      <c r="C200" s="24">
        <v>8.11</v>
      </c>
      <c r="D200" s="24">
        <v>5.81</v>
      </c>
    </row>
    <row r="201" spans="1:4">
      <c r="A201" s="83">
        <v>42248</v>
      </c>
      <c r="B201" s="24">
        <v>612.4</v>
      </c>
      <c r="C201" s="24">
        <v>9.3000000000000007</v>
      </c>
      <c r="D201" s="24">
        <v>7.27</v>
      </c>
    </row>
    <row r="202" spans="1:4">
      <c r="A202" s="83">
        <v>42278</v>
      </c>
      <c r="B202" s="24">
        <v>584.71</v>
      </c>
      <c r="C202" s="24">
        <v>10</v>
      </c>
      <c r="D202" s="24">
        <v>8.0299999999999994</v>
      </c>
    </row>
    <row r="203" spans="1:4">
      <c r="A203" s="83">
        <v>42309</v>
      </c>
      <c r="B203" s="24">
        <v>615.89</v>
      </c>
      <c r="C203" s="24">
        <v>9.2899999999999991</v>
      </c>
      <c r="D203" s="24">
        <v>7.15</v>
      </c>
    </row>
    <row r="204" spans="1:4">
      <c r="A204" s="83">
        <v>42339</v>
      </c>
      <c r="B204" s="24">
        <v>631.6</v>
      </c>
      <c r="C204" s="24">
        <v>8.89</v>
      </c>
      <c r="D204" s="24">
        <v>6.74</v>
      </c>
    </row>
    <row r="205" spans="1:4">
      <c r="A205" s="83">
        <v>42370</v>
      </c>
      <c r="B205" s="24">
        <v>580.1</v>
      </c>
      <c r="C205" s="24">
        <v>8.48</v>
      </c>
      <c r="D205" s="24">
        <v>6.2</v>
      </c>
    </row>
    <row r="206" spans="1:4">
      <c r="A206" s="83">
        <v>42401</v>
      </c>
      <c r="B206" s="24">
        <v>637.76</v>
      </c>
      <c r="C206" s="24">
        <v>7.01</v>
      </c>
      <c r="D206" s="24">
        <v>4.75</v>
      </c>
    </row>
    <row r="207" spans="1:4">
      <c r="A207" s="83">
        <v>42430</v>
      </c>
      <c r="B207" s="24">
        <v>617.72</v>
      </c>
      <c r="C207" s="24">
        <v>7.44</v>
      </c>
      <c r="D207" s="24">
        <v>5.85</v>
      </c>
    </row>
    <row r="208" spans="1:4">
      <c r="A208" s="83">
        <v>42461</v>
      </c>
      <c r="B208" s="24">
        <v>671.25</v>
      </c>
      <c r="C208" s="24">
        <v>8.4700000000000006</v>
      </c>
      <c r="D208" s="24">
        <v>6.79</v>
      </c>
    </row>
    <row r="209" spans="1:4">
      <c r="A209" s="83">
        <v>42491</v>
      </c>
      <c r="B209" s="24">
        <v>567.99</v>
      </c>
      <c r="C209" s="24">
        <v>8.5399999999999991</v>
      </c>
      <c r="D209" s="24">
        <v>6.72</v>
      </c>
    </row>
    <row r="210" spans="1:4">
      <c r="A210" s="83">
        <v>42522</v>
      </c>
      <c r="B210" s="24">
        <v>635.65</v>
      </c>
      <c r="C210" s="24">
        <v>10.92</v>
      </c>
      <c r="D210" s="24">
        <v>9.14</v>
      </c>
    </row>
    <row r="211" spans="1:4">
      <c r="A211" s="83">
        <v>42552</v>
      </c>
      <c r="B211" s="24">
        <v>624</v>
      </c>
      <c r="C211" s="24">
        <v>12.38</v>
      </c>
      <c r="D211" s="24">
        <v>11.11</v>
      </c>
    </row>
    <row r="212" spans="1:4">
      <c r="A212" s="83">
        <v>42583</v>
      </c>
      <c r="B212" s="24">
        <v>587.5</v>
      </c>
      <c r="C212" s="24">
        <v>13.13</v>
      </c>
      <c r="D212" s="24">
        <v>12.07</v>
      </c>
    </row>
    <row r="213" spans="1:4">
      <c r="A213" s="83">
        <v>42614</v>
      </c>
      <c r="B213" s="24">
        <v>683.93</v>
      </c>
      <c r="C213" s="24">
        <v>12.16</v>
      </c>
      <c r="D213" s="24">
        <v>10.130000000000001</v>
      </c>
    </row>
    <row r="214" spans="1:4">
      <c r="A214" s="83">
        <v>42644</v>
      </c>
      <c r="B214" s="24">
        <v>603.47</v>
      </c>
      <c r="C214" s="24">
        <v>13.64</v>
      </c>
      <c r="D214" s="24">
        <v>11.67</v>
      </c>
    </row>
    <row r="215" spans="1:4">
      <c r="A215" s="83">
        <v>42675</v>
      </c>
      <c r="B215" s="24">
        <v>659.24</v>
      </c>
      <c r="C215" s="24">
        <v>15.19</v>
      </c>
      <c r="D215" s="24">
        <v>12.82</v>
      </c>
    </row>
    <row r="216" spans="1:4">
      <c r="A216" s="83">
        <v>42705</v>
      </c>
      <c r="B216" s="24">
        <v>605.54999999999995</v>
      </c>
      <c r="C216" s="24">
        <v>14.98</v>
      </c>
      <c r="D216" s="24">
        <v>12.84</v>
      </c>
    </row>
    <row r="217" spans="1:4">
      <c r="A217" s="83">
        <v>42736</v>
      </c>
      <c r="B217" s="24">
        <v>649.66999999999996</v>
      </c>
      <c r="C217" s="24">
        <v>16.260000000000002</v>
      </c>
      <c r="D217" s="24">
        <v>14.08</v>
      </c>
    </row>
    <row r="218" spans="1:4">
      <c r="A218" s="83">
        <v>42767</v>
      </c>
      <c r="B218" s="24">
        <v>507.65</v>
      </c>
      <c r="C218" s="24">
        <v>18.649999999999999</v>
      </c>
      <c r="D218" s="24">
        <v>16.38</v>
      </c>
    </row>
    <row r="219" spans="1:4">
      <c r="A219" s="83">
        <v>42795</v>
      </c>
      <c r="B219" s="24">
        <v>698.63</v>
      </c>
      <c r="C219" s="24">
        <v>20.94</v>
      </c>
      <c r="D219" s="24">
        <v>18.989999999999998</v>
      </c>
    </row>
    <row r="220" spans="1:4">
      <c r="A220" s="83">
        <v>42826</v>
      </c>
      <c r="B220" s="24">
        <v>494.58</v>
      </c>
      <c r="C220" s="24">
        <v>22.71</v>
      </c>
      <c r="D220" s="24">
        <v>20.37</v>
      </c>
    </row>
    <row r="221" spans="1:4">
      <c r="A221" s="83">
        <v>42856</v>
      </c>
      <c r="B221" s="24">
        <v>564.47</v>
      </c>
      <c r="C221" s="24">
        <v>23.54</v>
      </c>
      <c r="D221" s="24">
        <v>21.45</v>
      </c>
    </row>
    <row r="222" spans="1:4">
      <c r="A222" s="83">
        <v>42887</v>
      </c>
      <c r="B222" s="24">
        <v>522.82000000000005</v>
      </c>
      <c r="C222" s="24">
        <v>21.19</v>
      </c>
      <c r="D222" s="24">
        <v>19.350000000000001</v>
      </c>
    </row>
    <row r="223" spans="1:4">
      <c r="A223" s="83">
        <v>42917</v>
      </c>
      <c r="B223" s="24">
        <v>505.51</v>
      </c>
      <c r="C223" s="24">
        <v>18.98</v>
      </c>
      <c r="D223" s="24">
        <v>16.829999999999998</v>
      </c>
    </row>
    <row r="224" spans="1:4">
      <c r="A224" s="83">
        <v>42948</v>
      </c>
      <c r="B224" s="24">
        <v>555.92999999999995</v>
      </c>
      <c r="C224" s="24">
        <v>19.05</v>
      </c>
      <c r="D224" s="24">
        <v>17.02</v>
      </c>
    </row>
    <row r="225" spans="1:4">
      <c r="A225" s="83">
        <v>42979</v>
      </c>
      <c r="B225" s="24">
        <v>520.04</v>
      </c>
      <c r="C225" s="24">
        <v>19.64</v>
      </c>
      <c r="D225" s="24">
        <v>18</v>
      </c>
    </row>
    <row r="226" spans="1:4">
      <c r="A226" s="83">
        <v>43009</v>
      </c>
      <c r="B226" s="24">
        <v>586.24</v>
      </c>
      <c r="C226" s="24">
        <v>17.55</v>
      </c>
      <c r="D226" s="24">
        <v>15.39</v>
      </c>
    </row>
    <row r="227" spans="1:4">
      <c r="A227" s="83">
        <v>43040</v>
      </c>
      <c r="B227" s="24">
        <v>544.48</v>
      </c>
      <c r="C227" s="24">
        <v>15.13</v>
      </c>
      <c r="D227" s="24">
        <v>13.17</v>
      </c>
    </row>
    <row r="228" spans="1:4">
      <c r="A228" s="83">
        <v>43070</v>
      </c>
      <c r="B228" s="24">
        <v>635.59</v>
      </c>
      <c r="C228" s="24">
        <v>13.69</v>
      </c>
      <c r="D228" s="24">
        <v>11.61</v>
      </c>
    </row>
    <row r="229" spans="1:4">
      <c r="A229" s="83">
        <v>43101</v>
      </c>
      <c r="B229" s="24">
        <v>623.35</v>
      </c>
      <c r="C229" s="24">
        <v>12.82</v>
      </c>
      <c r="D229" s="24">
        <v>10.220000000000001</v>
      </c>
    </row>
    <row r="230" spans="1:4">
      <c r="A230" s="83">
        <v>43132</v>
      </c>
      <c r="B230" s="24">
        <v>562.91</v>
      </c>
      <c r="C230" s="24">
        <v>10.64</v>
      </c>
      <c r="D230" s="24">
        <v>8.1999999999999993</v>
      </c>
    </row>
    <row r="231" spans="1:4">
      <c r="A231" s="83">
        <v>43160</v>
      </c>
      <c r="B231" s="24">
        <v>621.36</v>
      </c>
      <c r="C231" s="24">
        <v>7.7</v>
      </c>
      <c r="D231" s="24">
        <v>4.8099999999999996</v>
      </c>
    </row>
    <row r="232" spans="1:4">
      <c r="A232" s="83">
        <v>43191</v>
      </c>
      <c r="B232" s="24">
        <v>659.17</v>
      </c>
      <c r="C232" s="24">
        <v>5.39</v>
      </c>
      <c r="D232" s="24">
        <v>3.03</v>
      </c>
    </row>
    <row r="233" spans="1:4">
      <c r="A233" s="83">
        <v>43221</v>
      </c>
      <c r="B233" s="24">
        <v>659.7</v>
      </c>
      <c r="C233" s="24">
        <v>4.58</v>
      </c>
      <c r="D233" s="24">
        <v>2.54</v>
      </c>
    </row>
    <row r="234" spans="1:4">
      <c r="A234" s="83">
        <v>43252</v>
      </c>
      <c r="B234" s="24">
        <v>643.54</v>
      </c>
      <c r="C234" s="24">
        <v>5.21</v>
      </c>
      <c r="D234" s="24">
        <v>2.52</v>
      </c>
    </row>
    <row r="235" spans="1:4">
      <c r="A235" s="83">
        <v>43282</v>
      </c>
      <c r="B235" s="24">
        <v>648.54999999999995</v>
      </c>
      <c r="C235" s="24">
        <v>5.17</v>
      </c>
      <c r="D235" s="24">
        <v>2.42</v>
      </c>
    </row>
    <row r="236" spans="1:4">
      <c r="A236" s="83">
        <v>43313</v>
      </c>
      <c r="B236" s="24">
        <v>664.45</v>
      </c>
      <c r="C236" s="24">
        <v>4.0999999999999996</v>
      </c>
      <c r="D236" s="24">
        <v>1.42</v>
      </c>
    </row>
    <row r="237" spans="1:4">
      <c r="A237" s="83">
        <v>43344</v>
      </c>
      <c r="B237" s="24">
        <v>573.75</v>
      </c>
      <c r="C237" s="24">
        <v>3.89</v>
      </c>
      <c r="D237" s="24">
        <v>1.1200000000000001</v>
      </c>
    </row>
    <row r="238" spans="1:4">
      <c r="A238" s="83">
        <v>43374</v>
      </c>
      <c r="B238" s="24">
        <v>606.66</v>
      </c>
      <c r="C238" s="24">
        <v>4.1399999999999997</v>
      </c>
      <c r="D238" s="24">
        <v>1.26</v>
      </c>
    </row>
    <row r="239" spans="1:4">
      <c r="A239" s="83">
        <v>43405</v>
      </c>
      <c r="B239" s="24">
        <v>601.42999999999995</v>
      </c>
      <c r="C239" s="24">
        <v>5.95</v>
      </c>
      <c r="D239" s="24">
        <v>2.61</v>
      </c>
    </row>
    <row r="240" spans="1:4">
      <c r="A240" s="83">
        <v>43435</v>
      </c>
      <c r="B240" s="24">
        <v>540.41</v>
      </c>
      <c r="C240" s="24">
        <v>5.88</v>
      </c>
      <c r="D240" s="24">
        <v>2.0699999999999998</v>
      </c>
    </row>
    <row r="241" spans="1:4">
      <c r="A241" s="83">
        <v>43466</v>
      </c>
      <c r="B241" s="24">
        <v>546.51</v>
      </c>
      <c r="C241" s="24">
        <v>5.22</v>
      </c>
      <c r="D241" s="24">
        <v>1.76</v>
      </c>
    </row>
    <row r="242" spans="1:4">
      <c r="A242" s="83">
        <v>43497</v>
      </c>
      <c r="B242" s="24">
        <v>626.89</v>
      </c>
      <c r="C242" s="24">
        <v>3.66</v>
      </c>
      <c r="D242" s="24">
        <v>0.66</v>
      </c>
    </row>
    <row r="243" spans="1:4">
      <c r="A243" s="83">
        <v>43525</v>
      </c>
      <c r="B243" s="24">
        <v>572.15</v>
      </c>
      <c r="C243" s="24">
        <v>4.3099999999999996</v>
      </c>
      <c r="D243" s="24">
        <v>1.32</v>
      </c>
    </row>
    <row r="244" spans="1:4">
      <c r="A244" s="83">
        <v>43556</v>
      </c>
      <c r="B244" s="24">
        <v>550.65</v>
      </c>
      <c r="C244" s="24">
        <v>4.66</v>
      </c>
      <c r="D244" s="24">
        <v>1.34</v>
      </c>
    </row>
    <row r="245" spans="1:4">
      <c r="A245" s="83">
        <v>43586</v>
      </c>
      <c r="B245" s="24">
        <v>459.75</v>
      </c>
      <c r="C245" s="24">
        <v>3.86</v>
      </c>
      <c r="D245" s="24">
        <v>0.27</v>
      </c>
    </row>
    <row r="246" spans="1:4">
      <c r="A246" s="83">
        <v>43617</v>
      </c>
      <c r="B246" s="24"/>
      <c r="C246" s="24"/>
      <c r="D246" s="24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C222"/>
  <sheetViews>
    <sheetView workbookViewId="0">
      <pane xSplit="1" ySplit="12" topLeftCell="B13" activePane="bottomRight" state="frozen"/>
      <selection activeCell="S38" sqref="S38"/>
      <selection pane="topRight" activeCell="S38" sqref="S38"/>
      <selection pane="bottomLeft" activeCell="S38" sqref="S38"/>
      <selection pane="bottomRight"/>
    </sheetView>
  </sheetViews>
  <sheetFormatPr defaultColWidth="9.140625" defaultRowHeight="11.25"/>
  <cols>
    <col min="1" max="1" width="9.140625" style="85"/>
    <col min="2" max="2" width="13.5703125" style="3" customWidth="1"/>
    <col min="3" max="3" width="15.42578125" style="3" customWidth="1"/>
    <col min="4" max="16384" width="9.140625" style="2"/>
  </cols>
  <sheetData>
    <row r="1" spans="1:3">
      <c r="A1" s="80"/>
      <c r="B1" s="21" t="s">
        <v>0</v>
      </c>
      <c r="C1" s="20"/>
    </row>
    <row r="2" spans="1:3">
      <c r="A2" s="80"/>
      <c r="B2" s="21" t="s">
        <v>1</v>
      </c>
      <c r="C2" s="20"/>
    </row>
    <row r="3" spans="1:3">
      <c r="A3" s="80"/>
      <c r="B3" s="21" t="s">
        <v>10</v>
      </c>
      <c r="C3" s="27"/>
    </row>
    <row r="4" spans="1:3">
      <c r="A4" s="80"/>
      <c r="B4" s="20" t="s">
        <v>11</v>
      </c>
      <c r="C4" s="27"/>
    </row>
    <row r="5" spans="1:3">
      <c r="A5" s="80"/>
      <c r="B5" s="20"/>
      <c r="C5" s="27"/>
    </row>
    <row r="6" spans="1:3">
      <c r="A6" s="80"/>
      <c r="B6" s="22" t="s">
        <v>66</v>
      </c>
      <c r="C6" s="27"/>
    </row>
    <row r="7" spans="1:3">
      <c r="A7" s="80"/>
      <c r="B7" s="23" t="s">
        <v>122</v>
      </c>
      <c r="C7" s="27"/>
    </row>
    <row r="8" spans="1:3">
      <c r="A8" s="80"/>
      <c r="B8" s="20" t="s">
        <v>103</v>
      </c>
      <c r="C8" s="27"/>
    </row>
    <row r="9" spans="1:3">
      <c r="A9" s="80"/>
      <c r="B9" s="20"/>
      <c r="C9" s="27"/>
    </row>
    <row r="10" spans="1:3">
      <c r="A10" s="80"/>
      <c r="B10" s="20"/>
      <c r="C10" s="20"/>
    </row>
    <row r="11" spans="1:3">
      <c r="A11" s="80"/>
      <c r="B11" s="20"/>
      <c r="C11" s="27"/>
    </row>
    <row r="12" spans="1:3" s="14" customFormat="1" ht="10.5">
      <c r="A12" s="84"/>
      <c r="B12" s="28" t="s">
        <v>61</v>
      </c>
      <c r="C12" s="17" t="s">
        <v>92</v>
      </c>
    </row>
    <row r="13" spans="1:3" ht="10.5" customHeight="1">
      <c r="A13" s="81">
        <v>37257</v>
      </c>
      <c r="B13" s="29">
        <v>153.94</v>
      </c>
      <c r="C13" s="30">
        <v>119.04</v>
      </c>
    </row>
    <row r="14" spans="1:3">
      <c r="A14" s="81">
        <v>37288</v>
      </c>
      <c r="B14" s="32">
        <v>155.08000000000001</v>
      </c>
      <c r="C14" s="31">
        <v>119.49</v>
      </c>
    </row>
    <row r="15" spans="1:3">
      <c r="A15" s="81">
        <v>37316</v>
      </c>
      <c r="B15" s="32">
        <v>155.94999999999999</v>
      </c>
      <c r="C15" s="31">
        <v>119.75</v>
      </c>
    </row>
    <row r="16" spans="1:3">
      <c r="A16" s="81">
        <v>37347</v>
      </c>
      <c r="B16" s="32">
        <v>155.61000000000001</v>
      </c>
      <c r="C16" s="31">
        <v>119.41</v>
      </c>
    </row>
    <row r="17" spans="1:3">
      <c r="A17" s="81">
        <v>37377</v>
      </c>
      <c r="B17" s="32">
        <v>156.16</v>
      </c>
      <c r="C17" s="31">
        <v>119.67</v>
      </c>
    </row>
    <row r="18" spans="1:3">
      <c r="A18" s="81">
        <v>37408</v>
      </c>
      <c r="B18" s="32">
        <v>155.94</v>
      </c>
      <c r="C18" s="31">
        <v>119.33</v>
      </c>
    </row>
    <row r="19" spans="1:3">
      <c r="A19" s="81">
        <v>37438</v>
      </c>
      <c r="B19" s="32">
        <v>157.28</v>
      </c>
      <c r="C19" s="31">
        <v>120.15</v>
      </c>
    </row>
    <row r="20" spans="1:3">
      <c r="A20" s="81">
        <v>37469</v>
      </c>
      <c r="B20" s="32">
        <v>157.62</v>
      </c>
      <c r="C20" s="31">
        <v>120.41</v>
      </c>
    </row>
    <row r="21" spans="1:3">
      <c r="A21" s="81">
        <v>37500</v>
      </c>
      <c r="B21" s="32">
        <v>159.16</v>
      </c>
      <c r="C21" s="31">
        <v>121.57</v>
      </c>
    </row>
    <row r="22" spans="1:3">
      <c r="A22" s="81">
        <v>37530</v>
      </c>
      <c r="B22" s="32">
        <v>161.07</v>
      </c>
      <c r="C22" s="31">
        <v>122.82</v>
      </c>
    </row>
    <row r="23" spans="1:3">
      <c r="A23" s="81">
        <v>37561</v>
      </c>
      <c r="B23" s="32">
        <v>162.88999999999999</v>
      </c>
      <c r="C23" s="31">
        <v>123.86</v>
      </c>
    </row>
    <row r="24" spans="1:3">
      <c r="A24" s="81">
        <v>37591</v>
      </c>
      <c r="B24" s="32">
        <v>164.55</v>
      </c>
      <c r="C24" s="31">
        <v>124.94</v>
      </c>
    </row>
    <row r="25" spans="1:3" ht="11.25" customHeight="1">
      <c r="A25" s="81">
        <v>37622</v>
      </c>
      <c r="B25" s="32">
        <v>166.3</v>
      </c>
      <c r="C25" s="31">
        <v>126.16</v>
      </c>
    </row>
    <row r="26" spans="1:3">
      <c r="A26" s="81">
        <v>37653</v>
      </c>
      <c r="B26" s="32">
        <v>168.24</v>
      </c>
      <c r="C26" s="31">
        <v>127.51</v>
      </c>
    </row>
    <row r="27" spans="1:3">
      <c r="A27" s="81">
        <v>37681</v>
      </c>
      <c r="B27" s="32">
        <v>170.89</v>
      </c>
      <c r="C27" s="31">
        <v>128.97999999999999</v>
      </c>
    </row>
    <row r="28" spans="1:3">
      <c r="A28" s="81">
        <v>37712</v>
      </c>
      <c r="B28" s="32">
        <v>171.84</v>
      </c>
      <c r="C28" s="31">
        <v>129.26</v>
      </c>
    </row>
    <row r="29" spans="1:3">
      <c r="A29" s="81">
        <v>37742</v>
      </c>
      <c r="B29" s="32">
        <v>173.77</v>
      </c>
      <c r="C29" s="31">
        <v>130.27000000000001</v>
      </c>
    </row>
    <row r="30" spans="1:3">
      <c r="A30" s="81">
        <v>37773</v>
      </c>
      <c r="B30" s="32">
        <v>175.62</v>
      </c>
      <c r="C30" s="31">
        <v>131.63999999999999</v>
      </c>
    </row>
    <row r="31" spans="1:3">
      <c r="A31" s="81">
        <v>37803</v>
      </c>
      <c r="B31" s="32">
        <v>178.34</v>
      </c>
      <c r="C31" s="31">
        <v>133.77000000000001</v>
      </c>
    </row>
    <row r="32" spans="1:3">
      <c r="A32" s="81">
        <v>37834</v>
      </c>
      <c r="B32" s="32">
        <v>180.56</v>
      </c>
      <c r="C32" s="31">
        <v>135.5</v>
      </c>
    </row>
    <row r="33" spans="1:3">
      <c r="A33" s="81">
        <v>37865</v>
      </c>
      <c r="B33" s="32">
        <v>181.15</v>
      </c>
      <c r="C33" s="31">
        <v>135.72</v>
      </c>
    </row>
    <row r="34" spans="1:3">
      <c r="A34" s="81">
        <v>37895</v>
      </c>
      <c r="B34" s="32">
        <v>182.48</v>
      </c>
      <c r="C34" s="31">
        <v>136.22</v>
      </c>
    </row>
    <row r="35" spans="1:3">
      <c r="A35" s="81">
        <v>37926</v>
      </c>
      <c r="B35" s="32">
        <v>183.34</v>
      </c>
      <c r="C35" s="31">
        <v>136.26</v>
      </c>
    </row>
    <row r="36" spans="1:3">
      <c r="A36" s="81">
        <v>37956</v>
      </c>
      <c r="B36" s="32">
        <v>183.24</v>
      </c>
      <c r="C36" s="31">
        <v>135.77000000000001</v>
      </c>
    </row>
    <row r="37" spans="1:3" ht="12" customHeight="1">
      <c r="A37" s="81">
        <v>37987</v>
      </c>
      <c r="B37" s="32">
        <v>182.94</v>
      </c>
      <c r="C37" s="31">
        <v>135.33000000000001</v>
      </c>
    </row>
    <row r="38" spans="1:3">
      <c r="A38" s="81">
        <v>38018</v>
      </c>
      <c r="B38" s="32">
        <v>183.18</v>
      </c>
      <c r="C38" s="31">
        <v>135.49</v>
      </c>
    </row>
    <row r="39" spans="1:3">
      <c r="A39" s="81">
        <v>38047</v>
      </c>
      <c r="B39" s="32">
        <v>186.42</v>
      </c>
      <c r="C39" s="31">
        <v>137.75</v>
      </c>
    </row>
    <row r="40" spans="1:3">
      <c r="A40" s="81">
        <v>38078</v>
      </c>
      <c r="B40" s="32">
        <v>190.38</v>
      </c>
      <c r="C40" s="31">
        <v>140.29</v>
      </c>
    </row>
    <row r="41" spans="1:3">
      <c r="A41" s="81">
        <v>38108</v>
      </c>
      <c r="B41" s="32">
        <v>193.74</v>
      </c>
      <c r="C41" s="31">
        <v>141.84</v>
      </c>
    </row>
    <row r="42" spans="1:3">
      <c r="A42" s="81">
        <v>38139</v>
      </c>
      <c r="B42" s="32">
        <v>195.92</v>
      </c>
      <c r="C42" s="31">
        <v>142.41999999999999</v>
      </c>
    </row>
    <row r="43" spans="1:3">
      <c r="A43" s="81">
        <v>38169</v>
      </c>
      <c r="B43" s="32">
        <v>198.48</v>
      </c>
      <c r="C43" s="31">
        <v>143.75</v>
      </c>
    </row>
    <row r="44" spans="1:3">
      <c r="A44" s="81">
        <v>38200</v>
      </c>
      <c r="B44" s="32">
        <v>199.82</v>
      </c>
      <c r="C44" s="31">
        <v>144.57</v>
      </c>
    </row>
    <row r="45" spans="1:3">
      <c r="A45" s="81">
        <v>38231</v>
      </c>
      <c r="B45" s="32">
        <v>203.11</v>
      </c>
      <c r="C45" s="31">
        <v>146.97</v>
      </c>
    </row>
    <row r="46" spans="1:3">
      <c r="A46" s="81">
        <v>38261</v>
      </c>
      <c r="B46" s="32">
        <v>205.34</v>
      </c>
      <c r="C46" s="31">
        <v>148</v>
      </c>
    </row>
    <row r="47" spans="1:3">
      <c r="A47" s="81">
        <v>38292</v>
      </c>
      <c r="B47" s="32">
        <v>211.1</v>
      </c>
      <c r="C47" s="31">
        <v>151.44999999999999</v>
      </c>
    </row>
    <row r="48" spans="1:3">
      <c r="A48" s="81">
        <v>38322</v>
      </c>
      <c r="B48" s="32">
        <v>216.44</v>
      </c>
      <c r="C48" s="31">
        <v>154.53</v>
      </c>
    </row>
    <row r="49" spans="1:3" ht="11.25" customHeight="1">
      <c r="A49" s="81">
        <v>38353</v>
      </c>
      <c r="B49" s="32">
        <v>224.71</v>
      </c>
      <c r="C49" s="31">
        <v>160.03</v>
      </c>
    </row>
    <row r="50" spans="1:3">
      <c r="A50" s="81">
        <v>38384</v>
      </c>
      <c r="B50" s="32">
        <v>234.18</v>
      </c>
      <c r="C50" s="31">
        <v>166.36</v>
      </c>
    </row>
    <row r="51" spans="1:3">
      <c r="A51" s="81">
        <v>38412</v>
      </c>
      <c r="B51" s="32">
        <v>243.81</v>
      </c>
      <c r="C51" s="31">
        <v>172.6</v>
      </c>
    </row>
    <row r="52" spans="1:3">
      <c r="A52" s="81">
        <v>38443</v>
      </c>
      <c r="B52" s="32">
        <v>252.91</v>
      </c>
      <c r="C52" s="31">
        <v>178.35</v>
      </c>
    </row>
    <row r="53" spans="1:3">
      <c r="A53" s="81">
        <v>38473</v>
      </c>
      <c r="B53" s="32">
        <v>261.45</v>
      </c>
      <c r="C53" s="31">
        <v>184.12</v>
      </c>
    </row>
    <row r="54" spans="1:3">
      <c r="A54" s="81">
        <v>38504</v>
      </c>
      <c r="B54" s="32">
        <v>268.66000000000003</v>
      </c>
      <c r="C54" s="31">
        <v>188.96</v>
      </c>
    </row>
    <row r="55" spans="1:3">
      <c r="A55" s="81">
        <v>38534</v>
      </c>
      <c r="B55" s="32">
        <v>275.66000000000003</v>
      </c>
      <c r="C55" s="31">
        <v>193.7</v>
      </c>
    </row>
    <row r="56" spans="1:3">
      <c r="A56" s="81">
        <v>38565</v>
      </c>
      <c r="B56" s="32">
        <v>278.77999999999997</v>
      </c>
      <c r="C56" s="31">
        <v>195.22</v>
      </c>
    </row>
    <row r="57" spans="1:3">
      <c r="A57" s="81">
        <v>38596</v>
      </c>
      <c r="B57" s="32">
        <v>282.13</v>
      </c>
      <c r="C57" s="31">
        <v>196.35</v>
      </c>
    </row>
    <row r="58" spans="1:3">
      <c r="A58" s="81">
        <v>38626</v>
      </c>
      <c r="B58" s="32">
        <v>283.19</v>
      </c>
      <c r="C58" s="31">
        <v>195.57</v>
      </c>
    </row>
    <row r="59" spans="1:3">
      <c r="A59" s="81">
        <v>38657</v>
      </c>
      <c r="B59" s="32">
        <v>287.76</v>
      </c>
      <c r="C59" s="31">
        <v>197.44</v>
      </c>
    </row>
    <row r="60" spans="1:3">
      <c r="A60" s="81">
        <v>38687</v>
      </c>
      <c r="B60" s="32">
        <v>290.58999999999997</v>
      </c>
      <c r="C60" s="31">
        <v>198.85</v>
      </c>
    </row>
    <row r="61" spans="1:3" s="4" customFormat="1">
      <c r="A61" s="81">
        <v>38718</v>
      </c>
      <c r="B61" s="32">
        <v>293.16000000000003</v>
      </c>
      <c r="C61" s="31">
        <v>200.25</v>
      </c>
    </row>
    <row r="62" spans="1:3">
      <c r="A62" s="81">
        <v>38749</v>
      </c>
      <c r="B62" s="32">
        <v>294.72000000000003</v>
      </c>
      <c r="C62" s="31">
        <v>200.92</v>
      </c>
    </row>
    <row r="63" spans="1:3">
      <c r="A63" s="81">
        <v>38777</v>
      </c>
      <c r="B63" s="32">
        <v>298.88</v>
      </c>
      <c r="C63" s="31">
        <v>202.83</v>
      </c>
    </row>
    <row r="64" spans="1:3">
      <c r="A64" s="81">
        <v>38808</v>
      </c>
      <c r="B64" s="32">
        <v>303.68</v>
      </c>
      <c r="C64" s="31">
        <v>204.59</v>
      </c>
    </row>
    <row r="65" spans="1:3">
      <c r="A65" s="81">
        <v>38838</v>
      </c>
      <c r="B65" s="32">
        <v>306.36</v>
      </c>
      <c r="C65" s="31">
        <v>203.87</v>
      </c>
    </row>
    <row r="66" spans="1:3">
      <c r="A66" s="81">
        <v>38869</v>
      </c>
      <c r="B66" s="32">
        <v>307.94</v>
      </c>
      <c r="C66" s="31">
        <v>202.38</v>
      </c>
    </row>
    <row r="67" spans="1:3">
      <c r="A67" s="81">
        <v>38899</v>
      </c>
      <c r="B67" s="32">
        <v>306.57</v>
      </c>
      <c r="C67" s="31">
        <v>199.45</v>
      </c>
    </row>
    <row r="68" spans="1:3">
      <c r="A68" s="81">
        <v>38930</v>
      </c>
      <c r="B68" s="32">
        <v>307.86</v>
      </c>
      <c r="C68" s="31">
        <v>198.99</v>
      </c>
    </row>
    <row r="69" spans="1:3">
      <c r="A69" s="81">
        <v>38961</v>
      </c>
      <c r="B69" s="32">
        <v>309.22000000000003</v>
      </c>
      <c r="C69" s="31">
        <v>198.94</v>
      </c>
    </row>
    <row r="70" spans="1:3">
      <c r="A70" s="81">
        <v>38991</v>
      </c>
      <c r="B70" s="32">
        <v>310.07</v>
      </c>
      <c r="C70" s="31">
        <v>198.71</v>
      </c>
    </row>
    <row r="71" spans="1:3">
      <c r="A71" s="81">
        <v>39022</v>
      </c>
      <c r="B71" s="32">
        <v>309.20999999999998</v>
      </c>
      <c r="C71" s="31">
        <v>197.64</v>
      </c>
    </row>
    <row r="72" spans="1:3">
      <c r="A72" s="81">
        <v>39052</v>
      </c>
      <c r="B72" s="32">
        <v>306.95999999999998</v>
      </c>
      <c r="C72" s="31">
        <v>196.05</v>
      </c>
    </row>
    <row r="73" spans="1:3">
      <c r="A73" s="81">
        <v>39083</v>
      </c>
      <c r="B73" s="32">
        <v>309.38</v>
      </c>
      <c r="C73" s="31">
        <v>197.43</v>
      </c>
    </row>
    <row r="74" spans="1:3">
      <c r="A74" s="81">
        <v>39114</v>
      </c>
      <c r="B74" s="32">
        <v>311.3</v>
      </c>
      <c r="C74" s="31">
        <v>198.18</v>
      </c>
    </row>
    <row r="75" spans="1:3">
      <c r="A75" s="81">
        <v>39142</v>
      </c>
      <c r="B75" s="32">
        <v>316.47000000000003</v>
      </c>
      <c r="C75" s="31">
        <v>201.24</v>
      </c>
    </row>
    <row r="76" spans="1:3">
      <c r="A76" s="81">
        <v>39173</v>
      </c>
      <c r="B76" s="32">
        <v>320.01</v>
      </c>
      <c r="C76" s="31">
        <v>203.05</v>
      </c>
    </row>
    <row r="77" spans="1:3">
      <c r="A77" s="81">
        <v>39203</v>
      </c>
      <c r="B77" s="32">
        <v>327.18</v>
      </c>
      <c r="C77" s="31">
        <v>206.82</v>
      </c>
    </row>
    <row r="78" spans="1:3">
      <c r="A78" s="81">
        <v>39234</v>
      </c>
      <c r="B78" s="32">
        <v>332.37</v>
      </c>
      <c r="C78" s="31">
        <v>208.73</v>
      </c>
    </row>
    <row r="79" spans="1:3">
      <c r="A79" s="81">
        <v>39264</v>
      </c>
      <c r="B79" s="32">
        <v>338.39</v>
      </c>
      <c r="C79" s="31">
        <v>211.39</v>
      </c>
    </row>
    <row r="80" spans="1:3">
      <c r="A80" s="81">
        <v>39295</v>
      </c>
      <c r="B80" s="32">
        <v>341.4</v>
      </c>
      <c r="C80" s="31">
        <v>212.72</v>
      </c>
    </row>
    <row r="81" spans="1:3">
      <c r="A81" s="81">
        <v>39326</v>
      </c>
      <c r="B81" s="32">
        <v>344.75</v>
      </c>
      <c r="C81" s="31">
        <v>213.69</v>
      </c>
    </row>
    <row r="82" spans="1:3">
      <c r="A82" s="81">
        <v>39356</v>
      </c>
      <c r="B82" s="32">
        <v>349.82</v>
      </c>
      <c r="C82" s="31">
        <v>215.49</v>
      </c>
    </row>
    <row r="83" spans="1:3">
      <c r="A83" s="81">
        <v>39387</v>
      </c>
      <c r="B83" s="32">
        <v>352.22</v>
      </c>
      <c r="C83" s="31">
        <v>215.2</v>
      </c>
    </row>
    <row r="84" spans="1:3">
      <c r="A84" s="81">
        <v>39417</v>
      </c>
      <c r="B84" s="32">
        <v>353.76</v>
      </c>
      <c r="C84" s="31">
        <v>214.84</v>
      </c>
    </row>
    <row r="85" spans="1:3">
      <c r="A85" s="81">
        <v>39448</v>
      </c>
      <c r="B85" s="32">
        <v>353.81</v>
      </c>
      <c r="C85" s="31">
        <v>213.79</v>
      </c>
    </row>
    <row r="86" spans="1:3">
      <c r="A86" s="81">
        <v>39479</v>
      </c>
      <c r="B86" s="32">
        <v>354.55</v>
      </c>
      <c r="C86" s="31">
        <v>212.65</v>
      </c>
    </row>
    <row r="87" spans="1:3">
      <c r="A87" s="81">
        <v>39508</v>
      </c>
      <c r="B87" s="32">
        <v>354.75</v>
      </c>
      <c r="C87" s="31">
        <v>210.64</v>
      </c>
    </row>
    <row r="88" spans="1:3">
      <c r="A88" s="81">
        <v>39539</v>
      </c>
      <c r="B88" s="32">
        <v>351.17</v>
      </c>
      <c r="C88" s="31">
        <v>204.24</v>
      </c>
    </row>
    <row r="89" spans="1:3">
      <c r="A89" s="81">
        <v>39569</v>
      </c>
      <c r="B89" s="32">
        <v>349.3</v>
      </c>
      <c r="C89" s="31">
        <v>199.02</v>
      </c>
    </row>
    <row r="90" spans="1:3">
      <c r="A90" s="81">
        <v>39600</v>
      </c>
      <c r="B90" s="32">
        <v>347.83</v>
      </c>
      <c r="C90" s="31">
        <v>194.55</v>
      </c>
    </row>
    <row r="91" spans="1:3">
      <c r="A91" s="81">
        <v>39630</v>
      </c>
      <c r="B91" s="32">
        <v>349.27</v>
      </c>
      <c r="C91" s="31">
        <v>193.3</v>
      </c>
    </row>
    <row r="92" spans="1:3">
      <c r="A92" s="81">
        <v>39661</v>
      </c>
      <c r="B92" s="32">
        <v>349.8</v>
      </c>
      <c r="C92" s="31">
        <v>191.85</v>
      </c>
    </row>
    <row r="93" spans="1:3">
      <c r="A93" s="81">
        <v>39692</v>
      </c>
      <c r="B93" s="32">
        <v>350.17</v>
      </c>
      <c r="C93" s="31">
        <v>190.33</v>
      </c>
    </row>
    <row r="94" spans="1:3">
      <c r="A94" s="81">
        <v>39722</v>
      </c>
      <c r="B94" s="32">
        <v>349.4</v>
      </c>
      <c r="C94" s="31">
        <v>187.45</v>
      </c>
    </row>
    <row r="95" spans="1:3">
      <c r="A95" s="81">
        <v>39753</v>
      </c>
      <c r="B95" s="32">
        <v>348.6</v>
      </c>
      <c r="C95" s="31">
        <v>184.1</v>
      </c>
    </row>
    <row r="96" spans="1:3">
      <c r="A96" s="81">
        <v>39783</v>
      </c>
      <c r="B96" s="32">
        <v>346.53</v>
      </c>
      <c r="C96" s="31">
        <v>179.77</v>
      </c>
    </row>
    <row r="97" spans="1:3">
      <c r="A97" s="81">
        <v>39814</v>
      </c>
      <c r="B97" s="32">
        <v>342.83</v>
      </c>
      <c r="C97" s="31">
        <v>175.62</v>
      </c>
    </row>
    <row r="98" spans="1:3">
      <c r="A98" s="81">
        <v>39845</v>
      </c>
      <c r="B98" s="32">
        <v>338.77</v>
      </c>
      <c r="C98" s="31">
        <v>172.05</v>
      </c>
    </row>
    <row r="99" spans="1:3">
      <c r="A99" s="81">
        <v>39873</v>
      </c>
      <c r="B99" s="32">
        <v>331.9</v>
      </c>
      <c r="C99" s="31">
        <v>168.29</v>
      </c>
    </row>
    <row r="100" spans="1:3">
      <c r="A100" s="81">
        <v>39904</v>
      </c>
      <c r="B100" s="32">
        <v>324.10000000000002</v>
      </c>
      <c r="C100" s="31">
        <v>164.14</v>
      </c>
    </row>
    <row r="101" spans="1:3">
      <c r="A101" s="81">
        <v>39934</v>
      </c>
      <c r="B101" s="32">
        <v>316.27</v>
      </c>
      <c r="C101" s="31">
        <v>159.65</v>
      </c>
    </row>
    <row r="102" spans="1:3">
      <c r="A102" s="81">
        <v>39965</v>
      </c>
      <c r="B102" s="32">
        <v>312.3</v>
      </c>
      <c r="C102" s="31">
        <v>156.1</v>
      </c>
    </row>
    <row r="103" spans="1:3">
      <c r="A103" s="81">
        <v>39995</v>
      </c>
      <c r="B103" s="32">
        <v>311.47000000000003</v>
      </c>
      <c r="C103" s="31">
        <v>154.31</v>
      </c>
    </row>
    <row r="104" spans="1:3">
      <c r="A104" s="81">
        <v>40026</v>
      </c>
      <c r="B104" s="32">
        <v>312.17</v>
      </c>
      <c r="C104" s="31">
        <v>153.6</v>
      </c>
    </row>
    <row r="105" spans="1:3">
      <c r="A105" s="81">
        <v>40057</v>
      </c>
      <c r="B105" s="32">
        <v>313.23</v>
      </c>
      <c r="C105" s="31">
        <v>153.37</v>
      </c>
    </row>
    <row r="106" spans="1:3">
      <c r="A106" s="81">
        <v>40087</v>
      </c>
      <c r="B106" s="32">
        <v>313.89999999999998</v>
      </c>
      <c r="C106" s="31">
        <v>152.44999999999999</v>
      </c>
    </row>
    <row r="107" spans="1:3">
      <c r="A107" s="81">
        <v>40118</v>
      </c>
      <c r="B107" s="32">
        <v>312.2</v>
      </c>
      <c r="C107" s="31">
        <v>150.29</v>
      </c>
    </row>
    <row r="108" spans="1:3">
      <c r="A108" s="81">
        <v>40148</v>
      </c>
      <c r="B108" s="32">
        <v>308.27</v>
      </c>
      <c r="C108" s="31">
        <v>147.25</v>
      </c>
    </row>
    <row r="109" spans="1:3">
      <c r="A109" s="81">
        <v>40179</v>
      </c>
      <c r="B109" s="32">
        <v>304.8</v>
      </c>
      <c r="C109" s="31">
        <v>145.16</v>
      </c>
    </row>
    <row r="110" spans="1:3">
      <c r="A110" s="81">
        <v>40210</v>
      </c>
      <c r="B110" s="32">
        <v>302.5</v>
      </c>
      <c r="C110" s="31">
        <v>143.43</v>
      </c>
    </row>
    <row r="111" spans="1:3">
      <c r="A111" s="81">
        <v>40238</v>
      </c>
      <c r="B111" s="32">
        <v>302.97000000000003</v>
      </c>
      <c r="C111" s="31">
        <v>142.99</v>
      </c>
    </row>
    <row r="112" spans="1:3">
      <c r="A112" s="81">
        <v>40269</v>
      </c>
      <c r="B112" s="32">
        <v>302.87</v>
      </c>
      <c r="C112" s="31">
        <v>142.02000000000001</v>
      </c>
    </row>
    <row r="113" spans="1:3">
      <c r="A113" s="81">
        <v>40299</v>
      </c>
      <c r="B113" s="32">
        <v>305.13</v>
      </c>
      <c r="C113" s="31">
        <v>142.51</v>
      </c>
    </row>
    <row r="114" spans="1:3">
      <c r="A114" s="81">
        <v>40330</v>
      </c>
      <c r="B114" s="32">
        <v>306.2</v>
      </c>
      <c r="C114" s="31">
        <v>142.85</v>
      </c>
    </row>
    <row r="115" spans="1:3">
      <c r="A115" s="81">
        <v>40360</v>
      </c>
      <c r="B115" s="32">
        <v>306.13</v>
      </c>
      <c r="C115" s="31">
        <v>143.09</v>
      </c>
    </row>
    <row r="116" spans="1:3">
      <c r="A116" s="81">
        <v>40391</v>
      </c>
      <c r="B116" s="32">
        <v>304.10000000000002</v>
      </c>
      <c r="C116" s="31">
        <v>142.49</v>
      </c>
    </row>
    <row r="117" spans="1:3">
      <c r="A117" s="81">
        <v>40422</v>
      </c>
      <c r="B117" s="32">
        <v>303.17</v>
      </c>
      <c r="C117" s="31">
        <v>142.25</v>
      </c>
    </row>
    <row r="118" spans="1:3">
      <c r="A118" s="81">
        <v>40452</v>
      </c>
      <c r="B118" s="32">
        <v>304.39999999999998</v>
      </c>
      <c r="C118" s="31">
        <v>142.36000000000001</v>
      </c>
    </row>
    <row r="119" spans="1:3">
      <c r="A119" s="81">
        <v>40483</v>
      </c>
      <c r="B119" s="32">
        <v>305.57</v>
      </c>
      <c r="C119" s="31">
        <v>142.53</v>
      </c>
    </row>
    <row r="120" spans="1:3">
      <c r="A120" s="81">
        <v>40513</v>
      </c>
      <c r="B120" s="32">
        <v>305.13</v>
      </c>
      <c r="C120" s="31">
        <v>141.79</v>
      </c>
    </row>
    <row r="121" spans="1:3">
      <c r="A121" s="81">
        <v>40544</v>
      </c>
      <c r="B121" s="32">
        <v>304.60000000000002</v>
      </c>
      <c r="C121" s="31">
        <v>141.79</v>
      </c>
    </row>
    <row r="122" spans="1:3">
      <c r="A122" s="81">
        <v>40575</v>
      </c>
      <c r="B122" s="32">
        <v>305.2</v>
      </c>
      <c r="C122" s="31">
        <v>141.79</v>
      </c>
    </row>
    <row r="123" spans="1:3">
      <c r="A123" s="81">
        <v>40603</v>
      </c>
      <c r="B123" s="32">
        <v>307.39999999999998</v>
      </c>
      <c r="C123" s="31">
        <v>142.22</v>
      </c>
    </row>
    <row r="124" spans="1:3">
      <c r="A124" s="81">
        <v>40634</v>
      </c>
      <c r="B124" s="32">
        <v>309.52999999999997</v>
      </c>
      <c r="C124" s="31">
        <v>141.83000000000001</v>
      </c>
    </row>
    <row r="125" spans="1:3">
      <c r="A125" s="81">
        <v>40664</v>
      </c>
      <c r="B125" s="32">
        <v>313.37</v>
      </c>
      <c r="C125" s="31">
        <v>142.33000000000001</v>
      </c>
    </row>
    <row r="126" spans="1:3">
      <c r="A126" s="81">
        <v>40695</v>
      </c>
      <c r="B126" s="32">
        <v>317.37</v>
      </c>
      <c r="C126" s="31">
        <v>143.08000000000001</v>
      </c>
    </row>
    <row r="127" spans="1:3">
      <c r="A127" s="81">
        <v>40725</v>
      </c>
      <c r="B127" s="32">
        <v>320.52999999999997</v>
      </c>
      <c r="C127" s="31">
        <v>143.77000000000001</v>
      </c>
    </row>
    <row r="128" spans="1:3">
      <c r="A128" s="81">
        <v>40756</v>
      </c>
      <c r="B128" s="32">
        <v>321.27</v>
      </c>
      <c r="C128" s="31">
        <v>143.69</v>
      </c>
    </row>
    <row r="129" spans="1:3">
      <c r="A129" s="81">
        <v>40787</v>
      </c>
      <c r="B129" s="32">
        <v>322.89999999999998</v>
      </c>
      <c r="C129" s="31">
        <v>143.94</v>
      </c>
    </row>
    <row r="130" spans="1:3">
      <c r="A130" s="81">
        <v>40817</v>
      </c>
      <c r="B130" s="32">
        <v>325.8</v>
      </c>
      <c r="C130" s="31">
        <v>144.63999999999999</v>
      </c>
    </row>
    <row r="131" spans="1:3">
      <c r="A131" s="81">
        <v>40848</v>
      </c>
      <c r="B131" s="32">
        <v>328.37</v>
      </c>
      <c r="C131" s="31">
        <v>145.31</v>
      </c>
    </row>
    <row r="132" spans="1:3">
      <c r="A132" s="81">
        <v>40878</v>
      </c>
      <c r="B132" s="32">
        <v>330.5</v>
      </c>
      <c r="C132" s="31">
        <v>145.91</v>
      </c>
    </row>
    <row r="133" spans="1:3">
      <c r="A133" s="81">
        <v>40909</v>
      </c>
      <c r="B133" s="32">
        <v>331.67</v>
      </c>
      <c r="C133" s="31">
        <v>146.11000000000001</v>
      </c>
    </row>
    <row r="134" spans="1:3">
      <c r="A134" s="81">
        <v>40940</v>
      </c>
      <c r="B134" s="32">
        <v>332.57</v>
      </c>
      <c r="C134" s="31">
        <v>145.69999999999999</v>
      </c>
    </row>
    <row r="135" spans="1:3">
      <c r="A135" s="81">
        <v>40969</v>
      </c>
      <c r="B135" s="32">
        <v>333.8</v>
      </c>
      <c r="C135" s="31">
        <v>145.11000000000001</v>
      </c>
    </row>
    <row r="136" spans="1:3">
      <c r="A136" s="81">
        <v>41000</v>
      </c>
      <c r="B136" s="32">
        <v>334.57</v>
      </c>
      <c r="C136" s="31">
        <v>144.08000000000001</v>
      </c>
    </row>
    <row r="137" spans="1:3">
      <c r="A137" s="81">
        <v>41030</v>
      </c>
      <c r="B137" s="32">
        <v>335.97</v>
      </c>
      <c r="C137" s="31">
        <v>143.82</v>
      </c>
    </row>
    <row r="138" spans="1:3">
      <c r="A138" s="81">
        <v>41061</v>
      </c>
      <c r="B138" s="32">
        <v>337.67</v>
      </c>
      <c r="C138" s="31">
        <v>143.94</v>
      </c>
    </row>
    <row r="139" spans="1:3">
      <c r="A139" s="81">
        <v>41091</v>
      </c>
      <c r="B139" s="32">
        <v>340.67</v>
      </c>
      <c r="C139" s="31">
        <v>145.34</v>
      </c>
    </row>
    <row r="140" spans="1:3">
      <c r="A140" s="81">
        <v>41122</v>
      </c>
      <c r="B140" s="32">
        <v>343.03</v>
      </c>
      <c r="C140" s="31">
        <v>146.53</v>
      </c>
    </row>
    <row r="141" spans="1:3">
      <c r="A141" s="81">
        <v>41153</v>
      </c>
      <c r="B141" s="32">
        <v>344.53</v>
      </c>
      <c r="C141" s="31">
        <v>147.24</v>
      </c>
    </row>
    <row r="142" spans="1:3">
      <c r="A142" s="81">
        <v>41183</v>
      </c>
      <c r="B142" s="32">
        <v>346.03</v>
      </c>
      <c r="C142" s="31">
        <v>147.44999999999999</v>
      </c>
    </row>
    <row r="143" spans="1:3">
      <c r="A143" s="81">
        <v>41214</v>
      </c>
      <c r="B143" s="32">
        <v>348.27</v>
      </c>
      <c r="C143" s="31">
        <v>147.72999999999999</v>
      </c>
    </row>
    <row r="144" spans="1:3">
      <c r="A144" s="81">
        <v>41244</v>
      </c>
      <c r="B144" s="32">
        <v>350.23</v>
      </c>
      <c r="C144" s="31">
        <v>148.24</v>
      </c>
    </row>
    <row r="145" spans="1:3">
      <c r="A145" s="81">
        <v>41275</v>
      </c>
      <c r="B145" s="32">
        <v>350.87</v>
      </c>
      <c r="C145" s="31">
        <v>148.19</v>
      </c>
    </row>
    <row r="146" spans="1:3">
      <c r="A146" s="81">
        <v>41306</v>
      </c>
      <c r="B146" s="32">
        <v>351.3</v>
      </c>
      <c r="C146" s="31">
        <v>147.41</v>
      </c>
    </row>
    <row r="147" spans="1:3">
      <c r="A147" s="81">
        <v>41334</v>
      </c>
      <c r="B147" s="32">
        <v>351.23</v>
      </c>
      <c r="C147" s="31">
        <v>146.36000000000001</v>
      </c>
    </row>
    <row r="148" spans="1:3">
      <c r="A148" s="81">
        <v>41365</v>
      </c>
      <c r="B148" s="32">
        <v>352.27</v>
      </c>
      <c r="C148" s="31">
        <v>145.81</v>
      </c>
    </row>
    <row r="149" spans="1:3">
      <c r="A149" s="81">
        <v>41395</v>
      </c>
      <c r="B149" s="32">
        <v>354.57</v>
      </c>
      <c r="C149" s="31">
        <v>146.6</v>
      </c>
    </row>
    <row r="150" spans="1:3">
      <c r="A150" s="81">
        <v>41426</v>
      </c>
      <c r="B150" s="32">
        <v>359.03</v>
      </c>
      <c r="C150" s="31">
        <v>148.11000000000001</v>
      </c>
    </row>
    <row r="151" spans="1:3">
      <c r="A151" s="81">
        <v>41456</v>
      </c>
      <c r="B151" s="32">
        <v>363.53</v>
      </c>
      <c r="C151" s="31">
        <v>149.86000000000001</v>
      </c>
    </row>
    <row r="152" spans="1:3">
      <c r="A152" s="81">
        <v>41487</v>
      </c>
      <c r="B152" s="32">
        <v>366.33</v>
      </c>
      <c r="C152" s="31">
        <v>150.71</v>
      </c>
    </row>
    <row r="153" spans="1:3">
      <c r="A153" s="81">
        <v>41518</v>
      </c>
      <c r="B153" s="32">
        <v>368.07</v>
      </c>
      <c r="C153" s="31">
        <v>151.21</v>
      </c>
    </row>
    <row r="154" spans="1:3">
      <c r="A154" s="81">
        <v>41548</v>
      </c>
      <c r="B154" s="32">
        <v>371.03</v>
      </c>
      <c r="C154" s="31">
        <v>152.09</v>
      </c>
    </row>
    <row r="155" spans="1:3">
      <c r="A155" s="81">
        <v>41579</v>
      </c>
      <c r="B155" s="32">
        <v>374.6</v>
      </c>
      <c r="C155" s="31">
        <v>153.19</v>
      </c>
    </row>
    <row r="156" spans="1:3">
      <c r="A156" s="81">
        <v>41609</v>
      </c>
      <c r="B156" s="32">
        <v>376.47</v>
      </c>
      <c r="C156" s="31">
        <v>153.5</v>
      </c>
    </row>
    <row r="157" spans="1:3" ht="12.75" customHeight="1">
      <c r="A157" s="81">
        <v>41640</v>
      </c>
      <c r="B157" s="32">
        <v>376.67</v>
      </c>
      <c r="C157" s="31">
        <v>153.5</v>
      </c>
    </row>
    <row r="158" spans="1:3">
      <c r="A158" s="81">
        <v>41671</v>
      </c>
      <c r="B158" s="32">
        <v>378.23</v>
      </c>
      <c r="C158" s="31">
        <v>153.88999999999999</v>
      </c>
    </row>
    <row r="159" spans="1:3">
      <c r="A159" s="81">
        <v>41699</v>
      </c>
      <c r="B159" s="32">
        <v>383.17</v>
      </c>
      <c r="C159" s="31">
        <v>155.80000000000001</v>
      </c>
    </row>
    <row r="160" spans="1:3">
      <c r="A160" s="81">
        <v>41730</v>
      </c>
      <c r="B160" s="32">
        <v>388.7</v>
      </c>
      <c r="C160" s="31">
        <v>157.41</v>
      </c>
    </row>
    <row r="161" spans="1:3">
      <c r="A161" s="81">
        <v>41760</v>
      </c>
      <c r="B161" s="32">
        <v>392.27</v>
      </c>
      <c r="C161" s="31">
        <v>158.52000000000001</v>
      </c>
    </row>
    <row r="162" spans="1:3">
      <c r="A162" s="81">
        <v>41791</v>
      </c>
      <c r="B162" s="32">
        <v>392</v>
      </c>
      <c r="C162" s="31">
        <v>158.03</v>
      </c>
    </row>
    <row r="163" spans="1:3">
      <c r="A163" s="81">
        <v>41821</v>
      </c>
      <c r="B163" s="32">
        <v>391.13</v>
      </c>
      <c r="C163" s="31">
        <v>157.54</v>
      </c>
    </row>
    <row r="164" spans="1:3">
      <c r="A164" s="81">
        <v>41852</v>
      </c>
      <c r="B164" s="32">
        <v>393.77</v>
      </c>
      <c r="C164" s="31">
        <v>158.38</v>
      </c>
    </row>
    <row r="165" spans="1:3">
      <c r="A165" s="81">
        <v>41883</v>
      </c>
      <c r="B165" s="32">
        <v>397.6</v>
      </c>
      <c r="C165" s="31">
        <v>159.94</v>
      </c>
    </row>
    <row r="166" spans="1:3">
      <c r="A166" s="81">
        <v>41913</v>
      </c>
      <c r="B166" s="32">
        <v>401.03</v>
      </c>
      <c r="C166" s="31">
        <v>161.18</v>
      </c>
    </row>
    <row r="167" spans="1:3">
      <c r="A167" s="81">
        <v>41944</v>
      </c>
      <c r="B167" s="32">
        <v>402</v>
      </c>
      <c r="C167" s="31">
        <v>161.84</v>
      </c>
    </row>
    <row r="168" spans="1:3">
      <c r="A168" s="81">
        <v>41974</v>
      </c>
      <c r="B168" s="32">
        <v>405.57</v>
      </c>
      <c r="C168" s="31">
        <v>163.32</v>
      </c>
    </row>
    <row r="169" spans="1:3">
      <c r="A169" s="81">
        <v>42005</v>
      </c>
      <c r="B169" s="32">
        <v>410.57</v>
      </c>
      <c r="C169" s="31">
        <v>165.84</v>
      </c>
    </row>
    <row r="170" spans="1:3">
      <c r="A170" s="81">
        <v>42036</v>
      </c>
      <c r="B170" s="32">
        <v>417.17</v>
      </c>
      <c r="C170" s="31">
        <v>168.36</v>
      </c>
    </row>
    <row r="171" spans="1:3">
      <c r="A171" s="81">
        <v>42064</v>
      </c>
      <c r="B171" s="32">
        <v>421.5</v>
      </c>
      <c r="C171" s="31">
        <v>169.56</v>
      </c>
    </row>
    <row r="172" spans="1:3">
      <c r="A172" s="81">
        <v>42095</v>
      </c>
      <c r="B172" s="32">
        <v>424.1</v>
      </c>
      <c r="C172" s="31">
        <v>169.57</v>
      </c>
    </row>
    <row r="173" spans="1:3">
      <c r="A173" s="81">
        <v>42125</v>
      </c>
      <c r="B173" s="32">
        <v>425.77</v>
      </c>
      <c r="C173" s="31">
        <v>169.43</v>
      </c>
    </row>
    <row r="174" spans="1:3">
      <c r="A174" s="81">
        <v>42156</v>
      </c>
      <c r="B174" s="32">
        <v>426.97</v>
      </c>
      <c r="C174" s="31">
        <v>169.52</v>
      </c>
    </row>
    <row r="175" spans="1:3">
      <c r="A175" s="81">
        <v>42186</v>
      </c>
      <c r="B175" s="32">
        <v>429.77</v>
      </c>
      <c r="C175" s="31">
        <v>170.24</v>
      </c>
    </row>
    <row r="176" spans="1:3">
      <c r="A176" s="81">
        <v>42217</v>
      </c>
      <c r="B176" s="32">
        <v>431.37</v>
      </c>
      <c r="C176" s="31">
        <v>170.33</v>
      </c>
    </row>
    <row r="177" spans="1:3">
      <c r="A177" s="81">
        <v>42248</v>
      </c>
      <c r="B177" s="32">
        <v>434.7</v>
      </c>
      <c r="C177" s="31">
        <v>171.47</v>
      </c>
    </row>
    <row r="178" spans="1:3">
      <c r="A178" s="81">
        <v>42278</v>
      </c>
      <c r="B178" s="32">
        <v>437.67</v>
      </c>
      <c r="C178" s="31">
        <v>172.52</v>
      </c>
    </row>
    <row r="179" spans="1:3">
      <c r="A179" s="81">
        <v>42309</v>
      </c>
      <c r="B179" s="32">
        <v>440.3</v>
      </c>
      <c r="C179" s="31">
        <v>173.95</v>
      </c>
    </row>
    <row r="180" spans="1:3">
      <c r="A180" s="81">
        <v>42339</v>
      </c>
      <c r="B180" s="32">
        <v>443.63</v>
      </c>
      <c r="C180" s="31">
        <v>175.24</v>
      </c>
    </row>
    <row r="181" spans="1:3">
      <c r="A181" s="81">
        <v>42370</v>
      </c>
      <c r="B181" s="32">
        <v>447.03</v>
      </c>
      <c r="C181" s="31">
        <v>176.94</v>
      </c>
    </row>
    <row r="182" spans="1:3">
      <c r="A182" s="81">
        <v>42401</v>
      </c>
      <c r="B182" s="32">
        <v>451.03</v>
      </c>
      <c r="C182" s="31">
        <v>178.27</v>
      </c>
    </row>
    <row r="183" spans="1:3">
      <c r="A183" s="81">
        <v>42430</v>
      </c>
      <c r="B183" s="32">
        <v>453.7</v>
      </c>
      <c r="C183" s="31">
        <v>179.05</v>
      </c>
    </row>
    <row r="184" spans="1:3">
      <c r="A184" s="81">
        <v>42461</v>
      </c>
      <c r="B184" s="32">
        <v>456.5</v>
      </c>
      <c r="C184" s="31">
        <v>179.41</v>
      </c>
    </row>
    <row r="185" spans="1:3">
      <c r="A185" s="81">
        <v>42491</v>
      </c>
      <c r="B185" s="32">
        <v>460.47</v>
      </c>
      <c r="C185" s="31">
        <v>180.37</v>
      </c>
    </row>
    <row r="186" spans="1:3">
      <c r="A186" s="81">
        <v>42522</v>
      </c>
      <c r="B186" s="32">
        <v>466.73</v>
      </c>
      <c r="C186" s="31">
        <v>182.33</v>
      </c>
    </row>
    <row r="187" spans="1:3">
      <c r="A187" s="81">
        <v>42552</v>
      </c>
      <c r="B187" s="32">
        <v>475.4</v>
      </c>
      <c r="C187" s="31">
        <v>185.55</v>
      </c>
    </row>
    <row r="188" spans="1:3">
      <c r="A188" s="81">
        <v>42583</v>
      </c>
      <c r="B188" s="32">
        <v>483.77</v>
      </c>
      <c r="C188" s="31">
        <v>188.68</v>
      </c>
    </row>
    <row r="189" spans="1:3">
      <c r="A189" s="81">
        <v>42614</v>
      </c>
      <c r="B189" s="32">
        <v>489.27</v>
      </c>
      <c r="C189" s="31">
        <v>190.51</v>
      </c>
    </row>
    <row r="190" spans="1:3">
      <c r="A190" s="81">
        <v>42644</v>
      </c>
      <c r="B190" s="32">
        <v>494.47</v>
      </c>
      <c r="C190" s="31">
        <v>192</v>
      </c>
    </row>
    <row r="191" spans="1:3">
      <c r="A191" s="81">
        <v>42675</v>
      </c>
      <c r="B191" s="32">
        <v>500.47</v>
      </c>
      <c r="C191" s="31">
        <v>194.04</v>
      </c>
    </row>
    <row r="192" spans="1:3">
      <c r="A192" s="81">
        <v>42705</v>
      </c>
      <c r="B192" s="32">
        <v>508.43</v>
      </c>
      <c r="C192" s="31">
        <v>197.05</v>
      </c>
    </row>
    <row r="193" spans="1:3">
      <c r="A193" s="81">
        <v>42736</v>
      </c>
      <c r="B193" s="32">
        <v>516.23</v>
      </c>
      <c r="C193" s="31">
        <v>200.38</v>
      </c>
    </row>
    <row r="194" spans="1:3">
      <c r="A194" s="81">
        <v>42767</v>
      </c>
      <c r="B194" s="32">
        <v>526.07000000000005</v>
      </c>
      <c r="C194" s="31">
        <v>204.01</v>
      </c>
    </row>
    <row r="195" spans="1:3">
      <c r="A195" s="81">
        <v>42795</v>
      </c>
      <c r="B195" s="32">
        <v>538.20000000000005</v>
      </c>
      <c r="C195" s="31">
        <v>208.57</v>
      </c>
    </row>
    <row r="196" spans="1:3">
      <c r="A196" s="81">
        <v>42826</v>
      </c>
      <c r="B196" s="32">
        <v>551.33000000000004</v>
      </c>
      <c r="C196" s="31">
        <v>212.76</v>
      </c>
    </row>
    <row r="197" spans="1:3">
      <c r="A197" s="81">
        <v>42856</v>
      </c>
      <c r="B197" s="32">
        <v>563.63</v>
      </c>
      <c r="C197" s="31">
        <v>216.95</v>
      </c>
    </row>
    <row r="198" spans="1:3">
      <c r="A198" s="81">
        <v>42887</v>
      </c>
      <c r="B198" s="32">
        <v>571.6</v>
      </c>
      <c r="C198" s="31">
        <v>219.5</v>
      </c>
    </row>
    <row r="199" spans="1:3">
      <c r="A199" s="81">
        <v>42917</v>
      </c>
      <c r="B199" s="32">
        <v>576.20000000000005</v>
      </c>
      <c r="C199" s="31">
        <v>221.13</v>
      </c>
    </row>
    <row r="200" spans="1:3">
      <c r="A200" s="81">
        <v>42948</v>
      </c>
      <c r="B200" s="32">
        <v>579.20000000000005</v>
      </c>
      <c r="C200" s="31">
        <v>222.12</v>
      </c>
    </row>
    <row r="201" spans="1:3">
      <c r="A201" s="81">
        <v>42979</v>
      </c>
      <c r="B201" s="32">
        <v>583.33000000000004</v>
      </c>
      <c r="C201" s="31">
        <v>223.43</v>
      </c>
    </row>
    <row r="202" spans="1:3">
      <c r="A202" s="81">
        <v>43009</v>
      </c>
      <c r="B202" s="32">
        <v>587.13</v>
      </c>
      <c r="C202" s="31">
        <v>224.25</v>
      </c>
    </row>
    <row r="203" spans="1:3">
      <c r="A203" s="81">
        <v>43040</v>
      </c>
      <c r="B203" s="32">
        <v>587.63</v>
      </c>
      <c r="C203" s="31">
        <v>224.1</v>
      </c>
    </row>
    <row r="204" spans="1:3">
      <c r="A204" s="81">
        <v>43070</v>
      </c>
      <c r="B204" s="32">
        <v>586.92999999999995</v>
      </c>
      <c r="C204" s="31">
        <v>223.4</v>
      </c>
    </row>
    <row r="205" spans="1:3">
      <c r="A205" s="81">
        <v>43101</v>
      </c>
      <c r="B205" s="32">
        <v>587.83000000000004</v>
      </c>
      <c r="C205" s="32">
        <v>223.73</v>
      </c>
    </row>
    <row r="206" spans="1:3">
      <c r="A206" s="81">
        <v>43132</v>
      </c>
      <c r="B206" s="32">
        <v>591.1</v>
      </c>
      <c r="C206" s="32">
        <v>224.38</v>
      </c>
    </row>
    <row r="207" spans="1:3">
      <c r="A207" s="81">
        <v>43160</v>
      </c>
      <c r="B207" s="32">
        <v>593.87</v>
      </c>
      <c r="C207" s="32">
        <v>224.63</v>
      </c>
    </row>
    <row r="208" spans="1:3">
      <c r="A208" s="81">
        <v>43191</v>
      </c>
      <c r="B208" s="32">
        <v>594.70000000000005</v>
      </c>
      <c r="C208" s="32">
        <v>224.05</v>
      </c>
    </row>
    <row r="209" spans="1:3">
      <c r="A209" s="81">
        <v>43221</v>
      </c>
      <c r="B209" s="32">
        <v>596.70000000000005</v>
      </c>
      <c r="C209" s="32">
        <v>224.42</v>
      </c>
    </row>
    <row r="210" spans="1:3">
      <c r="A210" s="81">
        <v>43252</v>
      </c>
      <c r="B210" s="32">
        <v>600.5</v>
      </c>
      <c r="C210" s="32">
        <v>225.42</v>
      </c>
    </row>
    <row r="211" spans="1:3">
      <c r="A211" s="81">
        <v>43282</v>
      </c>
      <c r="B211" s="32">
        <v>604.92999999999995</v>
      </c>
      <c r="C211" s="32">
        <v>226.65</v>
      </c>
    </row>
    <row r="212" spans="1:3">
      <c r="A212" s="81">
        <v>43313</v>
      </c>
      <c r="B212" s="32">
        <v>607.13</v>
      </c>
      <c r="C212" s="32">
        <v>226.82</v>
      </c>
    </row>
    <row r="213" spans="1:3">
      <c r="A213" s="81">
        <v>43344</v>
      </c>
      <c r="B213" s="32">
        <v>608.9</v>
      </c>
      <c r="C213" s="32">
        <v>227.12</v>
      </c>
    </row>
    <row r="214" spans="1:3">
      <c r="A214" s="81">
        <v>43374</v>
      </c>
      <c r="B214" s="32">
        <v>610.87</v>
      </c>
      <c r="C214" s="32">
        <v>227.09</v>
      </c>
    </row>
    <row r="215" spans="1:3">
      <c r="A215" s="81">
        <v>43405</v>
      </c>
      <c r="B215" s="32">
        <v>615</v>
      </c>
      <c r="C215" s="32">
        <v>227.83</v>
      </c>
    </row>
    <row r="216" spans="1:3">
      <c r="A216" s="81">
        <v>43435</v>
      </c>
      <c r="B216" s="32">
        <v>618.16999999999996</v>
      </c>
      <c r="C216" s="32">
        <v>227.83</v>
      </c>
    </row>
    <row r="217" spans="1:3">
      <c r="A217" s="81">
        <v>43466</v>
      </c>
      <c r="B217" s="32">
        <v>621.23</v>
      </c>
      <c r="C217" s="32">
        <v>228.53</v>
      </c>
    </row>
    <row r="218" spans="1:3">
      <c r="A218" s="81">
        <v>43497</v>
      </c>
      <c r="B218" s="32">
        <v>620.16999999999996</v>
      </c>
      <c r="C218" s="32">
        <v>227.74</v>
      </c>
    </row>
    <row r="219" spans="1:3">
      <c r="A219" s="81">
        <v>43525</v>
      </c>
      <c r="B219" s="32">
        <v>619.97</v>
      </c>
      <c r="C219" s="32">
        <v>227.44</v>
      </c>
    </row>
    <row r="220" spans="1:3">
      <c r="A220" s="81">
        <v>43556</v>
      </c>
      <c r="B220" s="32">
        <v>619.73</v>
      </c>
      <c r="C220" s="32">
        <v>226.54</v>
      </c>
    </row>
    <row r="221" spans="1:3">
      <c r="A221" s="81">
        <v>43586</v>
      </c>
      <c r="B221" s="27">
        <v>622.20000000000005</v>
      </c>
      <c r="C221" s="32">
        <v>226.61</v>
      </c>
    </row>
    <row r="222" spans="1:3">
      <c r="A222" s="81">
        <v>43617</v>
      </c>
      <c r="B222" s="27"/>
      <c r="C222" s="27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E114"/>
  <sheetViews>
    <sheetView workbookViewId="0">
      <pane xSplit="1" ySplit="12" topLeftCell="B13" activePane="bottomRight" state="frozen"/>
      <selection activeCell="Q37" sqref="Q37"/>
      <selection pane="topRight" activeCell="Q37" sqref="Q37"/>
      <selection pane="bottomLeft" activeCell="Q37" sqref="Q37"/>
      <selection pane="bottomRight"/>
    </sheetView>
  </sheetViews>
  <sheetFormatPr defaultColWidth="9.140625" defaultRowHeight="11.25"/>
  <cols>
    <col min="1" max="1" width="6.140625" style="88" customWidth="1"/>
    <col min="2" max="3" width="17.5703125" style="1" customWidth="1"/>
    <col min="4" max="4" width="12" style="1" customWidth="1"/>
    <col min="5" max="5" width="12.140625" style="1" customWidth="1"/>
    <col min="6" max="16384" width="9.140625" style="1"/>
  </cols>
  <sheetData>
    <row r="1" spans="1:5">
      <c r="A1" s="81"/>
      <c r="B1" s="21" t="s">
        <v>0</v>
      </c>
      <c r="C1" s="20"/>
      <c r="D1" s="20"/>
      <c r="E1" s="20"/>
    </row>
    <row r="2" spans="1:5">
      <c r="A2" s="81"/>
      <c r="B2" s="21" t="s">
        <v>1</v>
      </c>
      <c r="C2" s="20"/>
      <c r="D2" s="20"/>
      <c r="E2" s="20"/>
    </row>
    <row r="3" spans="1:5">
      <c r="A3" s="81"/>
      <c r="B3" s="18" t="s">
        <v>12</v>
      </c>
      <c r="C3" s="20"/>
      <c r="D3" s="20"/>
      <c r="E3" s="20"/>
    </row>
    <row r="4" spans="1:5">
      <c r="A4" s="81"/>
      <c r="B4" s="22" t="s">
        <v>13</v>
      </c>
      <c r="C4" s="20"/>
      <c r="D4" s="20"/>
      <c r="E4" s="20"/>
    </row>
    <row r="5" spans="1:5">
      <c r="A5" s="81"/>
      <c r="B5" s="22"/>
      <c r="C5" s="20"/>
      <c r="D5" s="20"/>
      <c r="E5" s="20"/>
    </row>
    <row r="6" spans="1:5">
      <c r="A6" s="81"/>
      <c r="B6" s="22" t="s">
        <v>14</v>
      </c>
      <c r="C6" s="20"/>
      <c r="D6" s="20"/>
      <c r="E6" s="20"/>
    </row>
    <row r="7" spans="1:5">
      <c r="A7" s="81"/>
      <c r="B7" s="23" t="s">
        <v>123</v>
      </c>
      <c r="C7" s="20"/>
      <c r="D7" s="20"/>
      <c r="E7" s="20"/>
    </row>
    <row r="8" spans="1:5">
      <c r="A8" s="81"/>
      <c r="B8" s="22" t="s">
        <v>117</v>
      </c>
      <c r="C8" s="20"/>
      <c r="D8" s="20"/>
      <c r="E8" s="20"/>
    </row>
    <row r="9" spans="1:5">
      <c r="A9" s="81"/>
      <c r="B9" s="22" t="s">
        <v>118</v>
      </c>
      <c r="C9" s="20"/>
      <c r="D9" s="20"/>
      <c r="E9" s="20"/>
    </row>
    <row r="10" spans="1:5">
      <c r="A10" s="86"/>
      <c r="B10" s="20"/>
      <c r="C10" s="20"/>
      <c r="D10" s="20"/>
      <c r="E10" s="20"/>
    </row>
    <row r="11" spans="1:5">
      <c r="A11" s="86"/>
      <c r="B11" s="20"/>
      <c r="C11" s="20"/>
      <c r="D11" s="20"/>
      <c r="E11" s="20"/>
    </row>
    <row r="12" spans="1:5" s="14" customFormat="1" ht="31.5" customHeight="1">
      <c r="A12" s="81"/>
      <c r="B12" s="19" t="s">
        <v>15</v>
      </c>
      <c r="C12" s="19" t="s">
        <v>16</v>
      </c>
      <c r="D12" s="17" t="s">
        <v>17</v>
      </c>
      <c r="E12" s="17" t="s">
        <v>18</v>
      </c>
    </row>
    <row r="13" spans="1:5" ht="11.25" customHeight="1">
      <c r="A13" s="83">
        <v>40544</v>
      </c>
      <c r="B13" s="34">
        <v>0.73</v>
      </c>
      <c r="C13" s="34">
        <v>1.27</v>
      </c>
      <c r="D13" s="34">
        <v>0.61</v>
      </c>
      <c r="E13" s="34">
        <v>0.06</v>
      </c>
    </row>
    <row r="14" spans="1:5" ht="11.25" customHeight="1">
      <c r="A14" s="83">
        <v>40575</v>
      </c>
      <c r="B14" s="34">
        <v>1.26</v>
      </c>
      <c r="C14" s="34">
        <v>1.43</v>
      </c>
      <c r="D14" s="34">
        <v>2.84</v>
      </c>
      <c r="E14" s="34">
        <v>-1.47</v>
      </c>
    </row>
    <row r="15" spans="1:5" ht="11.25" customHeight="1">
      <c r="A15" s="83">
        <v>40603</v>
      </c>
      <c r="B15" s="34">
        <v>0.33</v>
      </c>
      <c r="C15" s="34">
        <v>0.94</v>
      </c>
      <c r="D15" s="34">
        <v>3.69</v>
      </c>
      <c r="E15" s="34">
        <v>-4.5199999999999996</v>
      </c>
    </row>
    <row r="16" spans="1:5" ht="11.25" customHeight="1">
      <c r="A16" s="83">
        <v>40634</v>
      </c>
      <c r="B16" s="34">
        <v>1.1599999999999999</v>
      </c>
      <c r="C16" s="34">
        <v>1.5</v>
      </c>
      <c r="D16" s="34">
        <v>5.36</v>
      </c>
      <c r="E16" s="34">
        <v>-6.4</v>
      </c>
    </row>
    <row r="17" spans="1:5" ht="11.25" customHeight="1">
      <c r="A17" s="83">
        <v>40664</v>
      </c>
      <c r="B17" s="34">
        <v>1.65</v>
      </c>
      <c r="C17" s="34">
        <v>0.77</v>
      </c>
      <c r="D17" s="34">
        <v>3.51</v>
      </c>
      <c r="E17" s="34">
        <v>3.5</v>
      </c>
    </row>
    <row r="18" spans="1:5" ht="11.25" customHeight="1">
      <c r="A18" s="83">
        <v>40695</v>
      </c>
      <c r="B18" s="34">
        <v>0.28999999999999998</v>
      </c>
      <c r="C18" s="34">
        <v>-0.13</v>
      </c>
      <c r="D18" s="34">
        <v>4.51</v>
      </c>
      <c r="E18" s="34">
        <v>5.29</v>
      </c>
    </row>
    <row r="19" spans="1:5" ht="11.25" customHeight="1">
      <c r="A19" s="83">
        <v>40725</v>
      </c>
      <c r="B19" s="34">
        <v>-0.01</v>
      </c>
      <c r="C19" s="34">
        <v>-0.21</v>
      </c>
      <c r="D19" s="34">
        <v>4.8499999999999996</v>
      </c>
      <c r="E19" s="34">
        <v>9.77</v>
      </c>
    </row>
    <row r="20" spans="1:5" ht="11.25" customHeight="1">
      <c r="A20" s="83">
        <v>40756</v>
      </c>
      <c r="B20" s="34">
        <v>0.48</v>
      </c>
      <c r="C20" s="34">
        <v>0.53</v>
      </c>
      <c r="D20" s="34">
        <v>5.23</v>
      </c>
      <c r="E20" s="34">
        <v>9.3699999999999992</v>
      </c>
    </row>
    <row r="21" spans="1:5" ht="11.25" customHeight="1">
      <c r="A21" s="83">
        <v>40787</v>
      </c>
      <c r="B21" s="34">
        <v>0.99</v>
      </c>
      <c r="C21" s="34">
        <v>1.03</v>
      </c>
      <c r="D21" s="34">
        <v>6.99</v>
      </c>
      <c r="E21" s="34">
        <v>8.07</v>
      </c>
    </row>
    <row r="22" spans="1:5" ht="11.25" customHeight="1">
      <c r="A22" s="83">
        <v>40817</v>
      </c>
      <c r="B22" s="34">
        <v>0.63</v>
      </c>
      <c r="C22" s="34">
        <v>1.1499999999999999</v>
      </c>
      <c r="D22" s="34">
        <v>8.1</v>
      </c>
      <c r="E22" s="34">
        <v>5.39</v>
      </c>
    </row>
    <row r="23" spans="1:5" ht="11.25" customHeight="1">
      <c r="A23" s="83">
        <v>40848</v>
      </c>
      <c r="B23" s="34">
        <v>0.4</v>
      </c>
      <c r="C23" s="34">
        <v>0.02</v>
      </c>
      <c r="D23" s="34">
        <v>7.31</v>
      </c>
      <c r="E23" s="34">
        <v>7.99</v>
      </c>
    </row>
    <row r="24" spans="1:5" ht="11.25" customHeight="1">
      <c r="A24" s="83">
        <v>40878</v>
      </c>
      <c r="B24" s="34">
        <v>1.53</v>
      </c>
      <c r="C24" s="34">
        <v>1.63</v>
      </c>
      <c r="D24" s="34">
        <v>10.36</v>
      </c>
      <c r="E24" s="34">
        <v>8.31</v>
      </c>
    </row>
    <row r="25" spans="1:5" ht="11.25" customHeight="1">
      <c r="A25" s="83">
        <v>40909</v>
      </c>
      <c r="B25" s="34">
        <v>0.28999999999999998</v>
      </c>
      <c r="C25" s="34">
        <v>0.3</v>
      </c>
      <c r="D25" s="34">
        <v>9.2100000000000009</v>
      </c>
      <c r="E25" s="34">
        <v>9.2799999999999994</v>
      </c>
    </row>
    <row r="26" spans="1:5" ht="11.25" customHeight="1">
      <c r="A26" s="83">
        <v>40940</v>
      </c>
      <c r="B26" s="34">
        <v>-0.2</v>
      </c>
      <c r="C26" s="34">
        <v>0.13</v>
      </c>
      <c r="D26" s="34">
        <v>7.94</v>
      </c>
      <c r="E26" s="34">
        <v>7.59</v>
      </c>
    </row>
    <row r="27" spans="1:5" ht="11.25" customHeight="1">
      <c r="A27" s="83">
        <v>40969</v>
      </c>
      <c r="B27" s="34">
        <v>1.07</v>
      </c>
      <c r="C27" s="34">
        <v>0.85</v>
      </c>
      <c r="D27" s="34">
        <v>7.94</v>
      </c>
      <c r="E27" s="34">
        <v>11.25</v>
      </c>
    </row>
    <row r="28" spans="1:5" ht="11.25" customHeight="1">
      <c r="A28" s="83">
        <v>41000</v>
      </c>
      <c r="B28" s="34">
        <v>0.12</v>
      </c>
      <c r="C28" s="34">
        <v>0.21</v>
      </c>
      <c r="D28" s="34">
        <v>6.72</v>
      </c>
      <c r="E28" s="34">
        <v>10.69</v>
      </c>
    </row>
    <row r="29" spans="1:5" ht="11.25" customHeight="1">
      <c r="A29" s="83">
        <v>41030</v>
      </c>
      <c r="B29" s="34">
        <v>-0.46</v>
      </c>
      <c r="C29" s="34">
        <v>0.13</v>
      </c>
      <c r="D29" s="34">
        <v>5.78</v>
      </c>
      <c r="E29" s="34">
        <v>3.84</v>
      </c>
    </row>
    <row r="30" spans="1:5" ht="11.25" customHeight="1">
      <c r="A30" s="83">
        <v>41061</v>
      </c>
      <c r="B30" s="34">
        <v>1.1399999999999999</v>
      </c>
      <c r="C30" s="34">
        <v>1.1200000000000001</v>
      </c>
      <c r="D30" s="34">
        <v>7.16</v>
      </c>
      <c r="E30" s="34">
        <v>3.64</v>
      </c>
    </row>
    <row r="31" spans="1:5" ht="11.25" customHeight="1">
      <c r="A31" s="83">
        <v>41091</v>
      </c>
      <c r="B31" s="34">
        <v>1.04</v>
      </c>
      <c r="C31" s="34">
        <v>1.47</v>
      </c>
      <c r="D31" s="34">
        <v>8.9600000000000009</v>
      </c>
      <c r="E31" s="34">
        <v>2.6</v>
      </c>
    </row>
    <row r="32" spans="1:5" ht="11.25" customHeight="1">
      <c r="A32" s="83">
        <v>41122</v>
      </c>
      <c r="B32" s="34">
        <v>0.15</v>
      </c>
      <c r="C32" s="34">
        <v>-0.37</v>
      </c>
      <c r="D32" s="34">
        <v>7.82</v>
      </c>
      <c r="E32" s="34">
        <v>3.74</v>
      </c>
    </row>
    <row r="33" spans="1:5" ht="11.25" customHeight="1">
      <c r="A33" s="83">
        <v>41153</v>
      </c>
      <c r="B33" s="34">
        <v>0.31</v>
      </c>
      <c r="C33" s="34">
        <v>0.16</v>
      </c>
      <c r="D33" s="34">
        <v>7.01</v>
      </c>
      <c r="E33" s="34">
        <v>3.15</v>
      </c>
    </row>
    <row r="34" spans="1:5" ht="11.25" customHeight="1">
      <c r="A34" s="83">
        <v>41183</v>
      </c>
      <c r="B34" s="34">
        <v>0.55000000000000004</v>
      </c>
      <c r="C34" s="34">
        <v>0.43</v>
      </c>
      <c r="D34" s="34">
        <v>6.06</v>
      </c>
      <c r="E34" s="34">
        <v>5.31</v>
      </c>
    </row>
    <row r="35" spans="1:5" ht="11.25" customHeight="1">
      <c r="A35" s="83">
        <v>41214</v>
      </c>
      <c r="B35" s="34">
        <v>0.85</v>
      </c>
      <c r="C35" s="34">
        <v>1.22</v>
      </c>
      <c r="D35" s="34">
        <v>7.22</v>
      </c>
      <c r="E35" s="34">
        <v>3.73</v>
      </c>
    </row>
    <row r="36" spans="1:5" ht="11.25" customHeight="1">
      <c r="A36" s="83">
        <v>41244</v>
      </c>
      <c r="B36" s="34">
        <v>0.72</v>
      </c>
      <c r="C36" s="34">
        <v>1.1399999999999999</v>
      </c>
      <c r="D36" s="34">
        <v>6.99</v>
      </c>
      <c r="E36" s="34">
        <v>2.4</v>
      </c>
    </row>
    <row r="37" spans="1:5" ht="11.25" customHeight="1">
      <c r="A37" s="83">
        <v>41275</v>
      </c>
      <c r="B37" s="34">
        <v>-0.06</v>
      </c>
      <c r="C37" s="34">
        <v>0.3</v>
      </c>
      <c r="D37" s="34">
        <v>6.93</v>
      </c>
      <c r="E37" s="34">
        <v>0.82</v>
      </c>
    </row>
    <row r="38" spans="1:5" ht="11.25" customHeight="1">
      <c r="A38" s="83">
        <v>41306</v>
      </c>
      <c r="B38" s="34">
        <v>0.2</v>
      </c>
      <c r="C38" s="34">
        <v>-0.1</v>
      </c>
      <c r="D38" s="34">
        <v>6.83</v>
      </c>
      <c r="E38" s="34">
        <v>2.96</v>
      </c>
    </row>
    <row r="39" spans="1:5" ht="11.25" customHeight="1">
      <c r="A39" s="83">
        <v>41334</v>
      </c>
      <c r="B39" s="34">
        <v>-0.3</v>
      </c>
      <c r="C39" s="34">
        <v>-0.35</v>
      </c>
      <c r="D39" s="34">
        <v>5.67</v>
      </c>
      <c r="E39" s="34">
        <v>1.6</v>
      </c>
    </row>
    <row r="40" spans="1:5" ht="11.25" customHeight="1">
      <c r="A40" s="83">
        <v>41365</v>
      </c>
      <c r="B40" s="34">
        <v>1.03</v>
      </c>
      <c r="C40" s="34">
        <v>0.86</v>
      </c>
      <c r="D40" s="34">
        <v>6.42</v>
      </c>
      <c r="E40" s="34">
        <v>3.02</v>
      </c>
    </row>
    <row r="41" spans="1:5" ht="11.25" customHeight="1">
      <c r="A41" s="83">
        <v>41395</v>
      </c>
      <c r="B41" s="34">
        <v>0.77</v>
      </c>
      <c r="C41" s="34">
        <v>0.92</v>
      </c>
      <c r="D41" s="34">
        <v>6.92</v>
      </c>
      <c r="E41" s="34">
        <v>5.48</v>
      </c>
    </row>
    <row r="42" spans="1:5" ht="11.25" customHeight="1">
      <c r="A42" s="83">
        <v>41426</v>
      </c>
      <c r="B42" s="34">
        <v>1.45</v>
      </c>
      <c r="C42" s="34">
        <v>1.82</v>
      </c>
      <c r="D42" s="34">
        <v>7.67</v>
      </c>
      <c r="E42" s="34">
        <v>4.93</v>
      </c>
    </row>
    <row r="43" spans="1:5" ht="11.25" customHeight="1">
      <c r="A43" s="83">
        <v>41456</v>
      </c>
      <c r="B43" s="34">
        <v>0.71</v>
      </c>
      <c r="C43" s="34">
        <v>0.38</v>
      </c>
      <c r="D43" s="34">
        <v>6.69</v>
      </c>
      <c r="E43" s="34">
        <v>6.77</v>
      </c>
    </row>
    <row r="44" spans="1:5" ht="11.25" customHeight="1">
      <c r="A44" s="83">
        <v>41487</v>
      </c>
      <c r="B44" s="34">
        <v>0.42</v>
      </c>
      <c r="C44" s="34">
        <v>0.32</v>
      </c>
      <c r="D44" s="34">
        <v>7.34</v>
      </c>
      <c r="E44" s="34">
        <v>5.27</v>
      </c>
    </row>
    <row r="45" spans="1:5" ht="11.25" customHeight="1">
      <c r="A45" s="83">
        <v>41518</v>
      </c>
      <c r="B45" s="34">
        <v>0.56999999999999995</v>
      </c>
      <c r="C45" s="34">
        <v>1.58</v>
      </c>
      <c r="D45" s="34">
        <v>8.85</v>
      </c>
      <c r="E45" s="34">
        <v>2.2799999999999998</v>
      </c>
    </row>
    <row r="46" spans="1:5" ht="11.25" customHeight="1">
      <c r="A46" s="83">
        <v>41548</v>
      </c>
      <c r="B46" s="34">
        <v>1.51</v>
      </c>
      <c r="C46" s="34">
        <v>1.38</v>
      </c>
      <c r="D46" s="34">
        <v>9.58</v>
      </c>
      <c r="E46" s="34">
        <v>3.27</v>
      </c>
    </row>
    <row r="47" spans="1:5" ht="11.25" customHeight="1">
      <c r="A47" s="83">
        <v>41579</v>
      </c>
      <c r="B47" s="34">
        <v>0.78</v>
      </c>
      <c r="C47" s="34">
        <v>1.65</v>
      </c>
      <c r="D47" s="34">
        <v>10.11</v>
      </c>
      <c r="E47" s="34">
        <v>1.58</v>
      </c>
    </row>
    <row r="48" spans="1:5" ht="11.25" customHeight="1">
      <c r="A48" s="83">
        <v>41609</v>
      </c>
      <c r="B48" s="34">
        <v>-0.49</v>
      </c>
      <c r="C48" s="34">
        <v>-1</v>
      </c>
      <c r="D48" s="34">
        <v>7.94</v>
      </c>
      <c r="E48" s="34">
        <v>3.85</v>
      </c>
    </row>
    <row r="49" spans="1:5" ht="11.25" customHeight="1">
      <c r="A49" s="83">
        <v>41640</v>
      </c>
      <c r="B49" s="34">
        <v>0.55000000000000004</v>
      </c>
      <c r="C49" s="34">
        <v>0.22</v>
      </c>
      <c r="D49" s="34">
        <v>7.86</v>
      </c>
      <c r="E49" s="34">
        <v>6.31</v>
      </c>
    </row>
    <row r="50" spans="1:5" ht="11.25" customHeight="1">
      <c r="A50" s="83">
        <v>41671</v>
      </c>
      <c r="B50" s="34">
        <v>1.31</v>
      </c>
      <c r="C50" s="34">
        <v>1.26</v>
      </c>
      <c r="D50" s="34">
        <v>9.5399999999999991</v>
      </c>
      <c r="E50" s="34">
        <v>6.51</v>
      </c>
    </row>
    <row r="51" spans="1:5" ht="11.25" customHeight="1">
      <c r="A51" s="83">
        <v>41699</v>
      </c>
      <c r="B51" s="34">
        <v>1.84</v>
      </c>
      <c r="C51" s="34">
        <v>2.23</v>
      </c>
      <c r="D51" s="34">
        <v>12.33</v>
      </c>
      <c r="E51" s="34">
        <v>7.58</v>
      </c>
    </row>
    <row r="52" spans="1:5" ht="11.25" customHeight="1">
      <c r="A52" s="83">
        <v>41730</v>
      </c>
      <c r="B52" s="34">
        <v>1.08</v>
      </c>
      <c r="C52" s="34">
        <v>1.17</v>
      </c>
      <c r="D52" s="34">
        <v>12.82</v>
      </c>
      <c r="E52" s="34">
        <v>6.71</v>
      </c>
    </row>
    <row r="53" spans="1:5" ht="11.25" customHeight="1">
      <c r="A53" s="83">
        <v>41760</v>
      </c>
      <c r="B53" s="34">
        <v>-0.49</v>
      </c>
      <c r="C53" s="34">
        <v>-0.32</v>
      </c>
      <c r="D53" s="34">
        <v>11.13</v>
      </c>
      <c r="E53" s="34">
        <v>5.36</v>
      </c>
    </row>
    <row r="54" spans="1:5" ht="11.25" customHeight="1">
      <c r="A54" s="83">
        <v>41791</v>
      </c>
      <c r="B54" s="34">
        <v>-1.08</v>
      </c>
      <c r="C54" s="34">
        <v>-0.1</v>
      </c>
      <c r="D54" s="34">
        <v>8.98</v>
      </c>
      <c r="E54" s="34">
        <v>0.44</v>
      </c>
    </row>
    <row r="55" spans="1:5" ht="11.25" customHeight="1">
      <c r="A55" s="83">
        <v>41821</v>
      </c>
      <c r="B55" s="34">
        <v>0.22</v>
      </c>
      <c r="C55" s="34">
        <v>-1.23</v>
      </c>
      <c r="D55" s="34">
        <v>7.32</v>
      </c>
      <c r="E55" s="34">
        <v>3.81</v>
      </c>
    </row>
    <row r="56" spans="1:5" ht="11.25" customHeight="1">
      <c r="A56" s="83">
        <v>41852</v>
      </c>
      <c r="B56" s="34">
        <v>3.14</v>
      </c>
      <c r="C56" s="34">
        <v>4.6399999999999997</v>
      </c>
      <c r="D56" s="34">
        <v>12.02</v>
      </c>
      <c r="E56" s="34">
        <v>1.58</v>
      </c>
    </row>
    <row r="57" spans="1:5" ht="11.25" customHeight="1">
      <c r="A57" s="83">
        <v>41883</v>
      </c>
      <c r="B57" s="34">
        <v>-0.17</v>
      </c>
      <c r="C57" s="34">
        <v>-0.21</v>
      </c>
      <c r="D57" s="34">
        <v>9.9700000000000006</v>
      </c>
      <c r="E57" s="34">
        <v>3.46</v>
      </c>
    </row>
    <row r="58" spans="1:5" ht="11.25" customHeight="1">
      <c r="A58" s="83">
        <v>41913</v>
      </c>
      <c r="B58" s="34">
        <v>-0.01</v>
      </c>
      <c r="C58" s="34">
        <v>0.1</v>
      </c>
      <c r="D58" s="34">
        <v>8.4</v>
      </c>
      <c r="E58" s="34">
        <v>1.1200000000000001</v>
      </c>
    </row>
    <row r="59" spans="1:5" ht="11.25" customHeight="1">
      <c r="A59" s="83">
        <v>41944</v>
      </c>
      <c r="B59" s="34">
        <v>1.1299999999999999</v>
      </c>
      <c r="C59" s="34">
        <v>1.23</v>
      </c>
      <c r="D59" s="34">
        <v>7.91</v>
      </c>
      <c r="E59" s="34">
        <v>3.59</v>
      </c>
    </row>
    <row r="60" spans="1:5" ht="11.25" customHeight="1">
      <c r="A60" s="83">
        <v>41974</v>
      </c>
      <c r="B60" s="34">
        <v>1.88</v>
      </c>
      <c r="C60" s="34">
        <v>0.76</v>
      </c>
      <c r="D60" s="34">
        <v>9.89</v>
      </c>
      <c r="E60" s="34">
        <v>8.5399999999999991</v>
      </c>
    </row>
    <row r="61" spans="1:5" ht="11.25" customHeight="1">
      <c r="A61" s="83">
        <v>42005</v>
      </c>
      <c r="B61" s="34">
        <v>1.18</v>
      </c>
      <c r="C61" s="34">
        <v>1.1200000000000001</v>
      </c>
      <c r="D61" s="34">
        <v>11</v>
      </c>
      <c r="E61" s="34">
        <v>8.49</v>
      </c>
    </row>
    <row r="62" spans="1:5" ht="11.25" customHeight="1">
      <c r="A62" s="83">
        <v>42036</v>
      </c>
      <c r="B62" s="34">
        <v>1.61</v>
      </c>
      <c r="C62" s="34">
        <v>1.72</v>
      </c>
      <c r="D62" s="34">
        <v>11.63</v>
      </c>
      <c r="E62" s="34">
        <v>8.1</v>
      </c>
    </row>
    <row r="63" spans="1:5" ht="11.25" customHeight="1">
      <c r="A63" s="83">
        <v>42064</v>
      </c>
      <c r="B63" s="34">
        <v>-0.03</v>
      </c>
      <c r="C63" s="34">
        <v>0.19</v>
      </c>
      <c r="D63" s="34">
        <v>9.43</v>
      </c>
      <c r="E63" s="34">
        <v>6.55</v>
      </c>
    </row>
    <row r="64" spans="1:5" ht="11.25" customHeight="1">
      <c r="A64" s="83">
        <v>42095</v>
      </c>
      <c r="B64" s="34">
        <v>0.05</v>
      </c>
      <c r="C64" s="34">
        <v>0.23</v>
      </c>
      <c r="D64" s="34">
        <v>8.5299999999999994</v>
      </c>
      <c r="E64" s="34">
        <v>5.0999999999999996</v>
      </c>
    </row>
    <row r="65" spans="1:5" ht="11.25" customHeight="1">
      <c r="A65" s="83">
        <v>42125</v>
      </c>
      <c r="B65" s="34">
        <v>0.78</v>
      </c>
      <c r="C65" s="34">
        <v>0.73</v>
      </c>
      <c r="D65" s="34">
        <v>9.4600000000000009</v>
      </c>
      <c r="E65" s="34">
        <v>7.56</v>
      </c>
    </row>
    <row r="66" spans="1:5" ht="11.25" customHeight="1">
      <c r="A66" s="83">
        <v>42156</v>
      </c>
      <c r="B66" s="34">
        <v>-0.15</v>
      </c>
      <c r="C66" s="34">
        <v>-0.09</v>
      </c>
      <c r="D66" s="34">
        <v>9.41</v>
      </c>
      <c r="E66" s="34">
        <v>11.53</v>
      </c>
    </row>
    <row r="67" spans="1:5" ht="11.25" customHeight="1">
      <c r="A67" s="83">
        <v>42186</v>
      </c>
      <c r="B67" s="34">
        <v>0.77</v>
      </c>
      <c r="C67" s="34">
        <v>1.1000000000000001</v>
      </c>
      <c r="D67" s="34">
        <v>12.05</v>
      </c>
      <c r="E67" s="34">
        <v>6.03</v>
      </c>
    </row>
    <row r="68" spans="1:5" ht="11.25" customHeight="1">
      <c r="A68" s="83">
        <v>42217</v>
      </c>
      <c r="B68" s="34">
        <v>0.72</v>
      </c>
      <c r="C68" s="34">
        <v>1.1100000000000001</v>
      </c>
      <c r="D68" s="34">
        <v>8.3800000000000008</v>
      </c>
      <c r="E68" s="34">
        <v>6.95</v>
      </c>
    </row>
    <row r="69" spans="1:5" ht="11.25" customHeight="1">
      <c r="A69" s="83">
        <v>42248</v>
      </c>
      <c r="B69" s="34">
        <v>0.96</v>
      </c>
      <c r="C69" s="34">
        <v>0.91</v>
      </c>
      <c r="D69" s="34">
        <v>9.44</v>
      </c>
      <c r="E69" s="34">
        <v>8.6199999999999992</v>
      </c>
    </row>
    <row r="70" spans="1:5" ht="11.25" customHeight="1">
      <c r="A70" s="83">
        <v>42278</v>
      </c>
      <c r="B70" s="34">
        <v>0.8</v>
      </c>
      <c r="C70" s="34">
        <v>1.01</v>
      </c>
      <c r="D70" s="34">
        <v>10.26</v>
      </c>
      <c r="E70" s="34">
        <v>9</v>
      </c>
    </row>
    <row r="71" spans="1:5" ht="11.25" customHeight="1">
      <c r="A71" s="83">
        <v>42309</v>
      </c>
      <c r="B71" s="34">
        <v>0.47</v>
      </c>
      <c r="C71" s="34">
        <v>0.52</v>
      </c>
      <c r="D71" s="34">
        <v>9.61</v>
      </c>
      <c r="E71" s="34">
        <v>8.26</v>
      </c>
    </row>
    <row r="72" spans="1:5" ht="11.25" customHeight="1">
      <c r="A72" s="83">
        <v>42339</v>
      </c>
      <c r="B72" s="34">
        <v>1.51</v>
      </c>
      <c r="C72" s="34">
        <v>1.58</v>
      </c>
      <c r="D72" s="34">
        <v>10.33</v>
      </c>
      <c r="E72" s="34">
        <v>4.4000000000000004</v>
      </c>
    </row>
    <row r="73" spans="1:5" ht="11.25" customHeight="1">
      <c r="A73" s="83">
        <v>42370</v>
      </c>
      <c r="B73" s="34">
        <v>0.66</v>
      </c>
      <c r="C73" s="34">
        <v>0.88</v>
      </c>
      <c r="D73" s="34">
        <v>10.29</v>
      </c>
      <c r="E73" s="34">
        <v>2.99</v>
      </c>
    </row>
    <row r="74" spans="1:5" ht="11.25" customHeight="1">
      <c r="A74" s="83">
        <v>42401</v>
      </c>
      <c r="B74" s="34">
        <v>0.23</v>
      </c>
      <c r="C74" s="34">
        <v>0.23</v>
      </c>
      <c r="D74" s="34">
        <v>8.74</v>
      </c>
      <c r="E74" s="34">
        <v>1.75</v>
      </c>
    </row>
    <row r="75" spans="1:5" ht="11.25" customHeight="1">
      <c r="A75" s="83">
        <v>42430</v>
      </c>
      <c r="B75" s="34">
        <v>0.4</v>
      </c>
      <c r="C75" s="34">
        <v>0.16</v>
      </c>
      <c r="D75" s="34">
        <v>8.74</v>
      </c>
      <c r="E75" s="34">
        <v>3.61</v>
      </c>
    </row>
    <row r="76" spans="1:5" ht="11.25" customHeight="1">
      <c r="A76" s="83">
        <v>42461</v>
      </c>
      <c r="B76" s="34">
        <v>0.9</v>
      </c>
      <c r="C76" s="34">
        <v>0.97</v>
      </c>
      <c r="D76" s="34">
        <v>9.7200000000000006</v>
      </c>
      <c r="E76" s="34">
        <v>4.76</v>
      </c>
    </row>
    <row r="77" spans="1:5" ht="11.25" customHeight="1">
      <c r="A77" s="83">
        <v>42491</v>
      </c>
      <c r="B77" s="34">
        <v>0.78</v>
      </c>
      <c r="C77" s="34">
        <v>0.87</v>
      </c>
      <c r="D77" s="34">
        <v>9.8000000000000007</v>
      </c>
      <c r="E77" s="34">
        <v>5.22</v>
      </c>
    </row>
    <row r="78" spans="1:5" ht="11.25" customHeight="1">
      <c r="A78" s="83">
        <v>42522</v>
      </c>
      <c r="B78" s="34">
        <v>2.21</v>
      </c>
      <c r="C78" s="34">
        <v>2.35</v>
      </c>
      <c r="D78" s="34">
        <v>12.36</v>
      </c>
      <c r="E78" s="34">
        <v>6.7</v>
      </c>
    </row>
    <row r="79" spans="1:5" ht="11.25" customHeight="1">
      <c r="A79" s="83">
        <v>42552</v>
      </c>
      <c r="B79" s="34">
        <v>2.14</v>
      </c>
      <c r="C79" s="34">
        <v>2.23</v>
      </c>
      <c r="D79" s="34">
        <v>13.56</v>
      </c>
      <c r="E79" s="34">
        <v>9.26</v>
      </c>
    </row>
    <row r="80" spans="1:5" ht="11.25" customHeight="1">
      <c r="A80" s="83">
        <v>42583</v>
      </c>
      <c r="B80" s="34">
        <v>1.28</v>
      </c>
      <c r="C80" s="34">
        <v>1.1399999999999999</v>
      </c>
      <c r="D80" s="34">
        <v>13.73</v>
      </c>
      <c r="E80" s="34">
        <v>11.74</v>
      </c>
    </row>
    <row r="81" spans="1:5" ht="11.25" customHeight="1">
      <c r="A81" s="83">
        <v>42614</v>
      </c>
      <c r="B81" s="34">
        <v>0.11</v>
      </c>
      <c r="C81" s="34">
        <v>-0.25</v>
      </c>
      <c r="D81" s="34">
        <v>12.27</v>
      </c>
      <c r="E81" s="34">
        <v>12.44</v>
      </c>
    </row>
    <row r="82" spans="1:5" ht="11.25" customHeight="1">
      <c r="A82" s="83">
        <v>42644</v>
      </c>
      <c r="B82" s="34">
        <v>2.25</v>
      </c>
      <c r="C82" s="34">
        <v>2.2400000000000002</v>
      </c>
      <c r="D82" s="34">
        <v>13.6</v>
      </c>
      <c r="E82" s="34">
        <v>14.17</v>
      </c>
    </row>
    <row r="83" spans="1:5" ht="11.25" customHeight="1">
      <c r="A83" s="83">
        <v>42675</v>
      </c>
      <c r="B83" s="34">
        <v>1.87</v>
      </c>
      <c r="C83" s="34">
        <v>2.4</v>
      </c>
      <c r="D83" s="34">
        <v>15.71</v>
      </c>
      <c r="E83" s="34">
        <v>13.98</v>
      </c>
    </row>
    <row r="84" spans="1:5" ht="11.25" customHeight="1">
      <c r="A84" s="83">
        <v>42705</v>
      </c>
      <c r="B84" s="34">
        <v>1.36</v>
      </c>
      <c r="C84" s="34">
        <v>1.32</v>
      </c>
      <c r="D84" s="34">
        <v>15.32</v>
      </c>
      <c r="E84" s="34">
        <v>14.45</v>
      </c>
    </row>
    <row r="85" spans="1:5">
      <c r="A85" s="83">
        <v>42736</v>
      </c>
      <c r="B85" s="34">
        <v>1.63</v>
      </c>
      <c r="C85" s="34">
        <v>1.55</v>
      </c>
      <c r="D85" s="34">
        <v>16.309999999999999</v>
      </c>
      <c r="E85" s="34">
        <v>16.48</v>
      </c>
    </row>
    <row r="86" spans="1:5" ht="11.25" customHeight="1">
      <c r="A86" s="83">
        <v>42767</v>
      </c>
      <c r="B86" s="34">
        <v>2.38</v>
      </c>
      <c r="C86" s="34">
        <v>2.36</v>
      </c>
      <c r="D86" s="34">
        <v>18.68</v>
      </c>
      <c r="E86" s="34">
        <v>18.77</v>
      </c>
    </row>
    <row r="87" spans="1:5" ht="11.25" customHeight="1">
      <c r="A87" s="83">
        <v>42795</v>
      </c>
      <c r="B87" s="34">
        <v>2.33</v>
      </c>
      <c r="C87" s="34">
        <v>2.25</v>
      </c>
      <c r="D87" s="34">
        <v>21.25</v>
      </c>
      <c r="E87" s="34">
        <v>20.18</v>
      </c>
    </row>
    <row r="88" spans="1:5" ht="11.25" customHeight="1">
      <c r="A88" s="83">
        <v>42826</v>
      </c>
      <c r="B88" s="34">
        <v>2.25</v>
      </c>
      <c r="C88" s="34">
        <v>2.42</v>
      </c>
      <c r="D88" s="34">
        <v>23.17</v>
      </c>
      <c r="E88" s="34">
        <v>21.56</v>
      </c>
    </row>
    <row r="89" spans="1:5" ht="11.25" customHeight="1">
      <c r="A89" s="83">
        <v>42856</v>
      </c>
      <c r="B89" s="34">
        <v>1.47</v>
      </c>
      <c r="C89" s="34">
        <v>1.92</v>
      </c>
      <c r="D89" s="34">
        <v>24.37</v>
      </c>
      <c r="E89" s="34">
        <v>20.6</v>
      </c>
    </row>
    <row r="90" spans="1:5" ht="11.25" customHeight="1">
      <c r="A90" s="83">
        <v>42887</v>
      </c>
      <c r="B90" s="34">
        <v>0.3</v>
      </c>
      <c r="C90" s="34">
        <v>-0.06</v>
      </c>
      <c r="D90" s="34">
        <v>21.41</v>
      </c>
      <c r="E90" s="34">
        <v>20.36</v>
      </c>
    </row>
    <row r="91" spans="1:5">
      <c r="A91" s="83">
        <v>42917</v>
      </c>
      <c r="B91" s="34">
        <v>0.28999999999999998</v>
      </c>
      <c r="C91" s="34">
        <v>0.15</v>
      </c>
      <c r="D91" s="34">
        <v>18.88</v>
      </c>
      <c r="E91" s="34">
        <v>19.059999999999999</v>
      </c>
    </row>
    <row r="92" spans="1:5">
      <c r="A92" s="83">
        <v>42948</v>
      </c>
      <c r="B92" s="34">
        <v>1.3</v>
      </c>
      <c r="C92" s="34">
        <v>0.72</v>
      </c>
      <c r="D92" s="34">
        <v>18.43</v>
      </c>
      <c r="E92" s="34">
        <v>20.83</v>
      </c>
    </row>
    <row r="93" spans="1:5">
      <c r="A93" s="83">
        <v>42979</v>
      </c>
      <c r="B93" s="34">
        <v>0.65</v>
      </c>
      <c r="C93" s="34">
        <v>0.4</v>
      </c>
      <c r="D93" s="34">
        <v>19.03</v>
      </c>
      <c r="E93" s="34">
        <v>21.19</v>
      </c>
    </row>
    <row r="94" spans="1:5">
      <c r="A94" s="83">
        <v>43009</v>
      </c>
      <c r="B94" s="34">
        <v>0.53</v>
      </c>
      <c r="C94" s="34">
        <v>0.5</v>
      </c>
      <c r="D94" s="34">
        <v>17</v>
      </c>
      <c r="E94" s="34">
        <v>18.97</v>
      </c>
    </row>
    <row r="95" spans="1:5" ht="15" customHeight="1">
      <c r="A95" s="83">
        <v>43040</v>
      </c>
      <c r="B95" s="34">
        <v>-0.27</v>
      </c>
      <c r="C95" s="34">
        <v>-0.49</v>
      </c>
      <c r="D95" s="34">
        <v>13.79</v>
      </c>
      <c r="E95" s="34">
        <v>18.98</v>
      </c>
    </row>
    <row r="96" spans="1:5">
      <c r="A96" s="83">
        <v>43070</v>
      </c>
      <c r="B96" s="34">
        <v>0.16</v>
      </c>
      <c r="C96" s="34">
        <v>0.38</v>
      </c>
      <c r="D96" s="34">
        <v>12.62</v>
      </c>
      <c r="E96" s="34">
        <v>16.55</v>
      </c>
    </row>
    <row r="97" spans="1:5">
      <c r="A97" s="83">
        <v>43101</v>
      </c>
      <c r="B97" s="34">
        <v>0.77</v>
      </c>
      <c r="C97" s="34">
        <v>0.8</v>
      </c>
      <c r="D97" s="34">
        <v>11.94</v>
      </c>
      <c r="E97" s="34">
        <v>15.21</v>
      </c>
    </row>
    <row r="98" spans="1:5">
      <c r="A98" s="83">
        <v>43132</v>
      </c>
      <c r="B98" s="34">
        <v>0.49</v>
      </c>
      <c r="C98" s="34">
        <v>0.52</v>
      </c>
      <c r="D98" s="34">
        <v>9.7899999999999991</v>
      </c>
      <c r="E98" s="34">
        <v>13</v>
      </c>
    </row>
    <row r="99" spans="1:5">
      <c r="A99" s="83">
        <v>43160</v>
      </c>
      <c r="B99" s="34">
        <v>-0.4</v>
      </c>
      <c r="C99" s="34">
        <v>-0.13</v>
      </c>
      <c r="D99" s="34">
        <v>7.32</v>
      </c>
      <c r="E99" s="34">
        <v>8.09</v>
      </c>
    </row>
    <row r="100" spans="1:5">
      <c r="A100" s="83">
        <v>43191</v>
      </c>
      <c r="B100" s="34">
        <v>-0.09</v>
      </c>
      <c r="C100" s="34">
        <v>-0.32</v>
      </c>
      <c r="D100" s="34">
        <v>4.58</v>
      </c>
      <c r="E100" s="34">
        <v>7.12</v>
      </c>
    </row>
    <row r="101" spans="1:5">
      <c r="A101" s="83">
        <v>43221</v>
      </c>
      <c r="B101" s="34">
        <v>0.67</v>
      </c>
      <c r="C101" s="34">
        <v>0.27</v>
      </c>
      <c r="D101" s="34">
        <v>2.87</v>
      </c>
      <c r="E101" s="34">
        <v>9.23</v>
      </c>
    </row>
    <row r="102" spans="1:5">
      <c r="A102" s="83">
        <v>43252</v>
      </c>
      <c r="B102" s="34">
        <v>0.96</v>
      </c>
      <c r="C102" s="34">
        <v>0.75</v>
      </c>
      <c r="D102" s="34">
        <v>3.68</v>
      </c>
      <c r="E102" s="34">
        <v>9.2799999999999994</v>
      </c>
    </row>
    <row r="103" spans="1:5">
      <c r="A103" s="83">
        <v>43282</v>
      </c>
      <c r="B103" s="34">
        <v>0.28000000000000003</v>
      </c>
      <c r="C103" s="34">
        <v>0.31</v>
      </c>
      <c r="D103" s="34">
        <v>3.76</v>
      </c>
      <c r="E103" s="34">
        <v>8.94</v>
      </c>
    </row>
    <row r="104" spans="1:5">
      <c r="A104" s="83">
        <v>43313</v>
      </c>
      <c r="B104" s="34">
        <v>0.24</v>
      </c>
      <c r="C104" s="34">
        <v>0.18</v>
      </c>
      <c r="D104" s="34">
        <v>3.22</v>
      </c>
      <c r="E104" s="34">
        <v>6.03</v>
      </c>
    </row>
    <row r="105" spans="1:5">
      <c r="A105" s="83">
        <v>43344</v>
      </c>
      <c r="B105" s="34">
        <v>0.5</v>
      </c>
      <c r="C105" s="34">
        <v>0.69</v>
      </c>
      <c r="D105" s="34">
        <v>3.44</v>
      </c>
      <c r="E105" s="34">
        <v>4.37</v>
      </c>
    </row>
    <row r="106" spans="1:5">
      <c r="A106" s="83">
        <v>43374</v>
      </c>
      <c r="B106" s="34">
        <v>0.76</v>
      </c>
      <c r="C106" s="34">
        <v>1.08</v>
      </c>
      <c r="D106" s="34">
        <v>4.07</v>
      </c>
      <c r="E106" s="34">
        <v>3.47</v>
      </c>
    </row>
    <row r="107" spans="1:5">
      <c r="A107" s="83">
        <v>43405</v>
      </c>
      <c r="B107" s="34">
        <v>1.43</v>
      </c>
      <c r="C107" s="34">
        <v>1.21</v>
      </c>
      <c r="D107" s="34">
        <v>5.88</v>
      </c>
      <c r="E107" s="34">
        <v>5.42</v>
      </c>
    </row>
    <row r="108" spans="1:5">
      <c r="A108" s="83">
        <v>43435</v>
      </c>
      <c r="B108" s="34">
        <v>0.21</v>
      </c>
      <c r="C108" s="34">
        <v>0.08</v>
      </c>
      <c r="D108" s="34">
        <v>5.52</v>
      </c>
      <c r="E108" s="34">
        <v>6.27</v>
      </c>
    </row>
    <row r="109" spans="1:5">
      <c r="A109" s="83">
        <v>43466</v>
      </c>
      <c r="B109" s="34">
        <v>0.1</v>
      </c>
      <c r="C109" s="34">
        <v>0.09</v>
      </c>
      <c r="D109" s="34">
        <v>4.82</v>
      </c>
      <c r="E109" s="34">
        <v>5.82</v>
      </c>
    </row>
    <row r="110" spans="1:5">
      <c r="A110" s="83">
        <v>43497</v>
      </c>
      <c r="B110" s="34">
        <v>-0.97</v>
      </c>
      <c r="C110" s="34">
        <v>-1.22</v>
      </c>
      <c r="D110" s="34">
        <v>2.94</v>
      </c>
      <c r="E110" s="34">
        <v>4.84</v>
      </c>
    </row>
    <row r="111" spans="1:5">
      <c r="A111" s="83">
        <v>43525</v>
      </c>
      <c r="B111" s="34">
        <v>0.2</v>
      </c>
      <c r="C111" s="34">
        <v>0.32</v>
      </c>
      <c r="D111" s="34">
        <v>3.49</v>
      </c>
      <c r="E111" s="34">
        <v>6.61</v>
      </c>
    </row>
    <row r="112" spans="1:5">
      <c r="A112" s="83">
        <v>43556</v>
      </c>
      <c r="B112" s="34">
        <v>0.18</v>
      </c>
      <c r="C112" s="34">
        <v>0.06</v>
      </c>
      <c r="D112" s="34">
        <v>3.94</v>
      </c>
      <c r="E112" s="34">
        <v>6.53</v>
      </c>
    </row>
    <row r="113" spans="1:5">
      <c r="A113" s="83">
        <v>43586</v>
      </c>
      <c r="B113" s="34">
        <v>-0.11</v>
      </c>
      <c r="C113" s="34">
        <v>0.11</v>
      </c>
      <c r="D113" s="34">
        <v>3.75</v>
      </c>
      <c r="E113" s="34">
        <v>4.01</v>
      </c>
    </row>
    <row r="114" spans="1:5">
      <c r="A114" s="83">
        <v>43617</v>
      </c>
      <c r="B114" s="34"/>
      <c r="C114" s="34"/>
      <c r="D114" s="34"/>
      <c r="E114" s="34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E232"/>
  <sheetViews>
    <sheetView workbookViewId="0">
      <pane xSplit="1" ySplit="12" topLeftCell="B13" activePane="bottomRight" state="frozen"/>
      <selection activeCell="E232" sqref="E232"/>
      <selection pane="topRight" activeCell="E232" sqref="E232"/>
      <selection pane="bottomLeft" activeCell="E232" sqref="E232"/>
      <selection pane="bottomRight"/>
    </sheetView>
  </sheetViews>
  <sheetFormatPr defaultColWidth="9.140625" defaultRowHeight="11.25"/>
  <cols>
    <col min="1" max="1" width="9.140625" style="85"/>
    <col min="2" max="2" width="14.5703125" style="3" customWidth="1"/>
    <col min="3" max="4" width="13.5703125" style="3" customWidth="1"/>
    <col min="5" max="5" width="12.5703125" style="3" customWidth="1"/>
    <col min="6" max="16384" width="9.140625" style="2"/>
  </cols>
  <sheetData>
    <row r="1" spans="1:5">
      <c r="A1" s="80"/>
      <c r="B1" s="21" t="s">
        <v>0</v>
      </c>
      <c r="C1" s="20"/>
      <c r="D1" s="20"/>
      <c r="E1" s="20"/>
    </row>
    <row r="2" spans="1:5">
      <c r="A2" s="80"/>
      <c r="B2" s="21" t="s">
        <v>1</v>
      </c>
      <c r="C2" s="20"/>
      <c r="D2" s="20"/>
      <c r="E2" s="20"/>
    </row>
    <row r="3" spans="1:5">
      <c r="A3" s="80"/>
      <c r="B3" s="21" t="s">
        <v>19</v>
      </c>
      <c r="C3" s="27"/>
      <c r="D3" s="26"/>
      <c r="E3" s="20"/>
    </row>
    <row r="4" spans="1:5">
      <c r="A4" s="80"/>
      <c r="B4" s="20" t="s">
        <v>20</v>
      </c>
      <c r="C4" s="27"/>
      <c r="D4" s="22"/>
      <c r="E4" s="20"/>
    </row>
    <row r="5" spans="1:5">
      <c r="A5" s="80"/>
      <c r="B5" s="20"/>
      <c r="C5" s="27"/>
      <c r="D5" s="22"/>
      <c r="E5" s="20"/>
    </row>
    <row r="6" spans="1:5">
      <c r="A6" s="80"/>
      <c r="B6" s="22" t="s">
        <v>14</v>
      </c>
      <c r="C6" s="27"/>
      <c r="D6" s="22"/>
      <c r="E6" s="20"/>
    </row>
    <row r="7" spans="1:5">
      <c r="A7" s="80"/>
      <c r="B7" s="23" t="s">
        <v>124</v>
      </c>
      <c r="C7" s="27"/>
      <c r="D7" s="22"/>
      <c r="E7" s="20"/>
    </row>
    <row r="8" spans="1:5">
      <c r="A8" s="80"/>
      <c r="B8" s="20" t="s">
        <v>118</v>
      </c>
      <c r="C8" s="27"/>
      <c r="D8" s="22"/>
      <c r="E8" s="20"/>
    </row>
    <row r="9" spans="1:5">
      <c r="A9" s="80"/>
      <c r="B9" s="20" t="s">
        <v>102</v>
      </c>
      <c r="C9" s="27"/>
      <c r="D9" s="22"/>
      <c r="E9" s="20"/>
    </row>
    <row r="10" spans="1:5">
      <c r="A10" s="80"/>
      <c r="B10" s="20"/>
      <c r="C10" s="20"/>
      <c r="D10" s="20"/>
      <c r="E10" s="20"/>
    </row>
    <row r="11" spans="1:5">
      <c r="A11" s="80"/>
      <c r="B11" s="20"/>
      <c r="C11" s="27"/>
      <c r="D11" s="27"/>
      <c r="E11" s="20"/>
    </row>
    <row r="12" spans="1:5" s="14" customFormat="1" ht="33.75" customHeight="1">
      <c r="A12" s="84"/>
      <c r="B12" s="17" t="s">
        <v>21</v>
      </c>
      <c r="C12" s="17" t="s">
        <v>22</v>
      </c>
      <c r="D12" s="17" t="s">
        <v>23</v>
      </c>
      <c r="E12" s="17" t="s">
        <v>24</v>
      </c>
    </row>
    <row r="13" spans="1:5">
      <c r="A13" s="81">
        <v>36951</v>
      </c>
      <c r="B13" s="29">
        <v>8.1199999999999992</v>
      </c>
      <c r="C13" s="29">
        <v>-2.04</v>
      </c>
      <c r="D13" s="29">
        <v>104.1</v>
      </c>
      <c r="E13" s="29">
        <v>94.31</v>
      </c>
    </row>
    <row r="14" spans="1:5">
      <c r="A14" s="81">
        <v>36982</v>
      </c>
      <c r="B14" s="30">
        <v>7.47</v>
      </c>
      <c r="C14" s="30">
        <v>-0.15</v>
      </c>
      <c r="D14" s="30">
        <v>104.25</v>
      </c>
      <c r="E14" s="30">
        <v>95.21</v>
      </c>
    </row>
    <row r="15" spans="1:5">
      <c r="A15" s="81">
        <v>37012</v>
      </c>
      <c r="B15" s="30">
        <v>7.42</v>
      </c>
      <c r="C15" s="30">
        <v>0.03</v>
      </c>
      <c r="D15" s="30">
        <v>104.43</v>
      </c>
      <c r="E15" s="30">
        <v>96.48</v>
      </c>
    </row>
    <row r="16" spans="1:5">
      <c r="A16" s="81">
        <v>37043</v>
      </c>
      <c r="B16" s="30">
        <v>5.47</v>
      </c>
      <c r="C16" s="30">
        <v>-1.92</v>
      </c>
      <c r="D16" s="30">
        <v>102.28</v>
      </c>
      <c r="E16" s="30">
        <v>94.89</v>
      </c>
    </row>
    <row r="17" spans="1:5">
      <c r="A17" s="81">
        <v>37073</v>
      </c>
      <c r="B17" s="30">
        <v>6.29</v>
      </c>
      <c r="C17" s="30">
        <v>0.52</v>
      </c>
      <c r="D17" s="30">
        <v>101.98</v>
      </c>
      <c r="E17" s="30">
        <v>95.29</v>
      </c>
    </row>
    <row r="18" spans="1:5">
      <c r="A18" s="81">
        <v>37104</v>
      </c>
      <c r="B18" s="30">
        <v>6.24</v>
      </c>
      <c r="C18" s="30">
        <v>3.94</v>
      </c>
      <c r="D18" s="30">
        <v>101.86</v>
      </c>
      <c r="E18" s="30">
        <v>96.65</v>
      </c>
    </row>
    <row r="19" spans="1:5">
      <c r="A19" s="81">
        <v>37135</v>
      </c>
      <c r="B19" s="30">
        <v>5.6</v>
      </c>
      <c r="C19" s="30">
        <v>6.35</v>
      </c>
      <c r="D19" s="30">
        <v>101.34</v>
      </c>
      <c r="E19" s="30">
        <v>96.93</v>
      </c>
    </row>
    <row r="20" spans="1:5">
      <c r="A20" s="81">
        <v>37165</v>
      </c>
      <c r="B20" s="30">
        <v>4.91</v>
      </c>
      <c r="C20" s="30">
        <v>7.02</v>
      </c>
      <c r="D20" s="30">
        <v>100.79</v>
      </c>
      <c r="E20" s="30">
        <v>97.84</v>
      </c>
    </row>
    <row r="21" spans="1:5">
      <c r="A21" s="81">
        <v>37196</v>
      </c>
      <c r="B21" s="30">
        <v>4.59</v>
      </c>
      <c r="C21" s="30">
        <v>5.29</v>
      </c>
      <c r="D21" s="30">
        <v>100.73</v>
      </c>
      <c r="E21" s="30">
        <v>96.83</v>
      </c>
    </row>
    <row r="22" spans="1:5">
      <c r="A22" s="81">
        <v>37226</v>
      </c>
      <c r="B22" s="30">
        <v>4.78</v>
      </c>
      <c r="C22" s="30">
        <v>7.02</v>
      </c>
      <c r="D22" s="30">
        <v>100.97</v>
      </c>
      <c r="E22" s="30">
        <v>97.47</v>
      </c>
    </row>
    <row r="23" spans="1:5">
      <c r="A23" s="81">
        <v>37257</v>
      </c>
      <c r="B23" s="30">
        <v>5.13</v>
      </c>
      <c r="C23" s="30">
        <v>9.44</v>
      </c>
      <c r="D23" s="30">
        <v>100.41</v>
      </c>
      <c r="E23" s="30">
        <v>97.33</v>
      </c>
    </row>
    <row r="24" spans="1:5">
      <c r="A24" s="81">
        <v>37288</v>
      </c>
      <c r="B24" s="30">
        <v>4.34</v>
      </c>
      <c r="C24" s="30">
        <v>7.88</v>
      </c>
      <c r="D24" s="30">
        <v>100.48</v>
      </c>
      <c r="E24" s="30">
        <v>96.47</v>
      </c>
    </row>
    <row r="25" spans="1:5">
      <c r="A25" s="81">
        <v>37316</v>
      </c>
      <c r="B25" s="30">
        <v>5.43</v>
      </c>
      <c r="C25" s="30">
        <v>11.49</v>
      </c>
      <c r="D25" s="30">
        <v>100.94</v>
      </c>
      <c r="E25" s="30">
        <v>96.7</v>
      </c>
    </row>
    <row r="26" spans="1:5">
      <c r="A26" s="81">
        <v>37347</v>
      </c>
      <c r="B26" s="30">
        <v>4.8499999999999996</v>
      </c>
      <c r="C26" s="30">
        <v>12.98</v>
      </c>
      <c r="D26" s="30">
        <v>101.73</v>
      </c>
      <c r="E26" s="30">
        <v>100.1</v>
      </c>
    </row>
    <row r="27" spans="1:5">
      <c r="A27" s="81">
        <v>37377</v>
      </c>
      <c r="B27" s="30">
        <v>2.61</v>
      </c>
      <c r="C27" s="30">
        <v>9.06</v>
      </c>
      <c r="D27" s="30">
        <v>101.16</v>
      </c>
      <c r="E27" s="30">
        <v>99.33</v>
      </c>
    </row>
    <row r="28" spans="1:5">
      <c r="A28" s="81">
        <v>37408</v>
      </c>
      <c r="B28" s="30">
        <v>3.36</v>
      </c>
      <c r="C28" s="30">
        <v>11.81</v>
      </c>
      <c r="D28" s="30">
        <v>100.88</v>
      </c>
      <c r="E28" s="30">
        <v>101.25</v>
      </c>
    </row>
    <row r="29" spans="1:5">
      <c r="A29" s="81">
        <v>37438</v>
      </c>
      <c r="B29" s="30">
        <v>3.66</v>
      </c>
      <c r="C29" s="30">
        <v>10.210000000000001</v>
      </c>
      <c r="D29" s="30">
        <v>101.53</v>
      </c>
      <c r="E29" s="30">
        <v>100.87</v>
      </c>
    </row>
    <row r="30" spans="1:5">
      <c r="A30" s="81">
        <v>37469</v>
      </c>
      <c r="B30" s="30">
        <v>4.1399999999999997</v>
      </c>
      <c r="C30" s="30">
        <v>9.06</v>
      </c>
      <c r="D30" s="30">
        <v>102.78</v>
      </c>
      <c r="E30" s="30">
        <v>102.12</v>
      </c>
    </row>
    <row r="31" spans="1:5">
      <c r="A31" s="81">
        <v>37500</v>
      </c>
      <c r="B31" s="30">
        <v>5.55</v>
      </c>
      <c r="C31" s="30">
        <v>10.52</v>
      </c>
      <c r="D31" s="30">
        <v>103.8</v>
      </c>
      <c r="E31" s="30">
        <v>103.95</v>
      </c>
    </row>
    <row r="32" spans="1:5">
      <c r="A32" s="81">
        <v>37530</v>
      </c>
      <c r="B32" s="30">
        <v>5.85</v>
      </c>
      <c r="C32" s="30">
        <v>8.68</v>
      </c>
      <c r="D32" s="30">
        <v>103.64</v>
      </c>
      <c r="E32" s="30">
        <v>103.29</v>
      </c>
    </row>
    <row r="33" spans="1:5">
      <c r="A33" s="81">
        <v>37561</v>
      </c>
      <c r="B33" s="30">
        <v>6.16</v>
      </c>
      <c r="C33" s="30">
        <v>8.2200000000000006</v>
      </c>
      <c r="D33" s="30">
        <v>104.45</v>
      </c>
      <c r="E33" s="30">
        <v>102.35</v>
      </c>
    </row>
    <row r="34" spans="1:5">
      <c r="A34" s="81">
        <v>37591</v>
      </c>
      <c r="B34" s="30">
        <v>6.64</v>
      </c>
      <c r="C34" s="30">
        <v>7.99</v>
      </c>
      <c r="D34" s="30">
        <v>105.55</v>
      </c>
      <c r="E34" s="30">
        <v>103.2</v>
      </c>
    </row>
    <row r="35" spans="1:5">
      <c r="A35" s="81">
        <v>37622</v>
      </c>
      <c r="B35" s="30">
        <v>7.73</v>
      </c>
      <c r="C35" s="30">
        <v>9.9700000000000006</v>
      </c>
      <c r="D35" s="30">
        <v>106.63</v>
      </c>
      <c r="E35" s="30">
        <v>105.51</v>
      </c>
    </row>
    <row r="36" spans="1:5">
      <c r="A36" s="81">
        <v>37653</v>
      </c>
      <c r="B36" s="30">
        <v>9.0500000000000007</v>
      </c>
      <c r="C36" s="30">
        <v>11.86</v>
      </c>
      <c r="D36" s="30">
        <v>107.91</v>
      </c>
      <c r="E36" s="30">
        <v>106.27</v>
      </c>
    </row>
    <row r="37" spans="1:5">
      <c r="A37" s="81">
        <v>37681</v>
      </c>
      <c r="B37" s="30">
        <v>9.36</v>
      </c>
      <c r="C37" s="30">
        <v>10.31</v>
      </c>
      <c r="D37" s="30">
        <v>108</v>
      </c>
      <c r="E37" s="30">
        <v>104.37</v>
      </c>
    </row>
    <row r="38" spans="1:5">
      <c r="A38" s="81">
        <v>37712</v>
      </c>
      <c r="B38" s="30">
        <v>10.1</v>
      </c>
      <c r="C38" s="30">
        <v>8.0500000000000007</v>
      </c>
      <c r="D38" s="30">
        <v>109.48</v>
      </c>
      <c r="E38" s="30">
        <v>105.73</v>
      </c>
    </row>
    <row r="39" spans="1:5">
      <c r="A39" s="81">
        <v>37742</v>
      </c>
      <c r="B39" s="30">
        <v>11.46</v>
      </c>
      <c r="C39" s="30">
        <v>11.38</v>
      </c>
      <c r="D39" s="30">
        <v>110.37</v>
      </c>
      <c r="E39" s="30">
        <v>108.29</v>
      </c>
    </row>
    <row r="40" spans="1:5">
      <c r="A40" s="81">
        <v>37773</v>
      </c>
      <c r="B40" s="30">
        <v>11.74</v>
      </c>
      <c r="C40" s="30">
        <v>9.07</v>
      </c>
      <c r="D40" s="30">
        <v>110.73</v>
      </c>
      <c r="E40" s="30">
        <v>108.48</v>
      </c>
    </row>
    <row r="41" spans="1:5">
      <c r="A41" s="81">
        <v>37803</v>
      </c>
      <c r="B41" s="30">
        <v>12.86</v>
      </c>
      <c r="C41" s="30">
        <v>13.68</v>
      </c>
      <c r="D41" s="30">
        <v>112.82</v>
      </c>
      <c r="E41" s="30">
        <v>112.89</v>
      </c>
    </row>
    <row r="42" spans="1:5">
      <c r="A42" s="81">
        <v>37834</v>
      </c>
      <c r="B42" s="30">
        <v>14.39</v>
      </c>
      <c r="C42" s="30">
        <v>14.11</v>
      </c>
      <c r="D42" s="30">
        <v>115.23</v>
      </c>
      <c r="E42" s="30">
        <v>114.21</v>
      </c>
    </row>
    <row r="43" spans="1:5">
      <c r="A43" s="81">
        <v>37865</v>
      </c>
      <c r="B43" s="30">
        <v>13.97</v>
      </c>
      <c r="C43" s="30">
        <v>12.81</v>
      </c>
      <c r="D43" s="30">
        <v>115.71</v>
      </c>
      <c r="E43" s="30">
        <v>114.7</v>
      </c>
    </row>
    <row r="44" spans="1:5">
      <c r="A44" s="81">
        <v>37895</v>
      </c>
      <c r="B44" s="30">
        <v>13.82</v>
      </c>
      <c r="C44" s="30">
        <v>12.98</v>
      </c>
      <c r="D44" s="30">
        <v>115.43</v>
      </c>
      <c r="E44" s="30">
        <v>114.21</v>
      </c>
    </row>
    <row r="45" spans="1:5">
      <c r="A45" s="81">
        <v>37926</v>
      </c>
      <c r="B45" s="30">
        <v>12.95</v>
      </c>
      <c r="C45" s="30">
        <v>13.1</v>
      </c>
      <c r="D45" s="30">
        <v>115.1</v>
      </c>
      <c r="E45" s="30">
        <v>112.94</v>
      </c>
    </row>
    <row r="46" spans="1:5">
      <c r="A46" s="81">
        <v>37956</v>
      </c>
      <c r="B46" s="30">
        <v>12.29</v>
      </c>
      <c r="C46" s="30">
        <v>12.63</v>
      </c>
      <c r="D46" s="30">
        <v>115.38</v>
      </c>
      <c r="E46" s="30">
        <v>113.14</v>
      </c>
    </row>
    <row r="47" spans="1:5">
      <c r="A47" s="81">
        <v>37987</v>
      </c>
      <c r="B47" s="30">
        <v>10.77</v>
      </c>
      <c r="C47" s="30">
        <v>8.98</v>
      </c>
      <c r="D47" s="30">
        <v>115.34</v>
      </c>
      <c r="E47" s="30">
        <v>112.28</v>
      </c>
    </row>
    <row r="48" spans="1:5">
      <c r="A48" s="81">
        <v>38018</v>
      </c>
      <c r="B48" s="30">
        <v>9.82</v>
      </c>
      <c r="C48" s="30">
        <v>8.2799999999999994</v>
      </c>
      <c r="D48" s="30">
        <v>115.87</v>
      </c>
      <c r="E48" s="30">
        <v>112.52</v>
      </c>
    </row>
    <row r="49" spans="1:5">
      <c r="A49" s="81">
        <v>38047</v>
      </c>
      <c r="B49" s="30">
        <v>8.52</v>
      </c>
      <c r="C49" s="30">
        <v>8.83</v>
      </c>
      <c r="D49" s="30">
        <v>115.17</v>
      </c>
      <c r="E49" s="30">
        <v>111.62</v>
      </c>
    </row>
    <row r="50" spans="1:5">
      <c r="A50" s="81">
        <v>38078</v>
      </c>
      <c r="B50" s="30">
        <v>8.3800000000000008</v>
      </c>
      <c r="C50" s="30">
        <v>7.36</v>
      </c>
      <c r="D50" s="30">
        <v>116.1</v>
      </c>
      <c r="E50" s="30">
        <v>111.06</v>
      </c>
    </row>
    <row r="51" spans="1:5">
      <c r="A51" s="81">
        <v>38108</v>
      </c>
      <c r="B51" s="30">
        <v>10.220000000000001</v>
      </c>
      <c r="C51" s="30">
        <v>9.2100000000000009</v>
      </c>
      <c r="D51" s="30">
        <v>117.85</v>
      </c>
      <c r="E51" s="30">
        <v>114.57</v>
      </c>
    </row>
    <row r="52" spans="1:5">
      <c r="A52" s="81">
        <v>38139</v>
      </c>
      <c r="B52" s="30">
        <v>12.04</v>
      </c>
      <c r="C52" s="30">
        <v>10.5</v>
      </c>
      <c r="D52" s="30">
        <v>119.38</v>
      </c>
      <c r="E52" s="30">
        <v>115.35</v>
      </c>
    </row>
    <row r="53" spans="1:5">
      <c r="A53" s="81">
        <v>38169</v>
      </c>
      <c r="B53" s="30">
        <v>10.96</v>
      </c>
      <c r="C53" s="30">
        <v>4.71</v>
      </c>
      <c r="D53" s="30">
        <v>120.87</v>
      </c>
      <c r="E53" s="30">
        <v>114.13</v>
      </c>
    </row>
    <row r="54" spans="1:5">
      <c r="A54" s="81">
        <v>38200</v>
      </c>
      <c r="B54" s="30">
        <v>9.8699999999999992</v>
      </c>
      <c r="C54" s="30">
        <v>4.45</v>
      </c>
      <c r="D54" s="30">
        <v>122.13</v>
      </c>
      <c r="E54" s="30">
        <v>115.07</v>
      </c>
    </row>
    <row r="55" spans="1:5">
      <c r="A55" s="81">
        <v>38231</v>
      </c>
      <c r="B55" s="30">
        <v>9.11</v>
      </c>
      <c r="C55" s="30">
        <v>2.99</v>
      </c>
      <c r="D55" s="30">
        <v>122.12</v>
      </c>
      <c r="E55" s="30">
        <v>114.27</v>
      </c>
    </row>
    <row r="56" spans="1:5">
      <c r="A56" s="81">
        <v>38261</v>
      </c>
      <c r="B56" s="30">
        <v>10.6</v>
      </c>
      <c r="C56" s="30">
        <v>4.74</v>
      </c>
      <c r="D56" s="30">
        <v>123.15</v>
      </c>
      <c r="E56" s="30">
        <v>115.4</v>
      </c>
    </row>
    <row r="57" spans="1:5">
      <c r="A57" s="81">
        <v>38292</v>
      </c>
      <c r="B57" s="30">
        <v>12.2</v>
      </c>
      <c r="C57" s="30">
        <v>7.73</v>
      </c>
      <c r="D57" s="30">
        <v>124.48</v>
      </c>
      <c r="E57" s="30">
        <v>117.27</v>
      </c>
    </row>
    <row r="58" spans="1:5">
      <c r="A58" s="81">
        <v>38322</v>
      </c>
      <c r="B58" s="30">
        <v>13.45</v>
      </c>
      <c r="C58" s="30">
        <v>6.65</v>
      </c>
      <c r="D58" s="30">
        <v>125.97</v>
      </c>
      <c r="E58" s="30">
        <v>116.13</v>
      </c>
    </row>
    <row r="59" spans="1:5">
      <c r="A59" s="81">
        <v>38353</v>
      </c>
      <c r="B59" s="30">
        <v>16.649999999999999</v>
      </c>
      <c r="C59" s="30">
        <v>10.24</v>
      </c>
      <c r="D59" s="30">
        <v>129.43</v>
      </c>
      <c r="E59" s="30">
        <v>119.07</v>
      </c>
    </row>
    <row r="60" spans="1:5">
      <c r="A60" s="81">
        <v>38384</v>
      </c>
      <c r="B60" s="30">
        <v>19.84</v>
      </c>
      <c r="C60" s="30">
        <v>12.83</v>
      </c>
      <c r="D60" s="30">
        <v>132.88</v>
      </c>
      <c r="E60" s="30">
        <v>121.5</v>
      </c>
    </row>
    <row r="61" spans="1:5">
      <c r="A61" s="81">
        <v>38412</v>
      </c>
      <c r="B61" s="30">
        <v>24.08</v>
      </c>
      <c r="C61" s="30">
        <v>12.68</v>
      </c>
      <c r="D61" s="30">
        <v>136.51</v>
      </c>
      <c r="E61" s="30">
        <v>120.14</v>
      </c>
    </row>
    <row r="62" spans="1:5">
      <c r="A62" s="81">
        <v>38443</v>
      </c>
      <c r="B62" s="30">
        <v>27.78</v>
      </c>
      <c r="C62" s="30">
        <v>15.27</v>
      </c>
      <c r="D62" s="30">
        <v>142.22</v>
      </c>
      <c r="E62" s="30">
        <v>122.73</v>
      </c>
    </row>
    <row r="63" spans="1:5">
      <c r="A63" s="81">
        <v>38473</v>
      </c>
      <c r="B63" s="30">
        <v>27.77</v>
      </c>
      <c r="C63" s="30">
        <v>10.14</v>
      </c>
      <c r="D63" s="30">
        <v>146.32</v>
      </c>
      <c r="E63" s="30">
        <v>122.62</v>
      </c>
    </row>
    <row r="64" spans="1:5">
      <c r="A64" s="81">
        <v>38504</v>
      </c>
      <c r="B64" s="30">
        <v>29.12</v>
      </c>
      <c r="C64" s="30">
        <v>11.82</v>
      </c>
      <c r="D64" s="30">
        <v>149.88</v>
      </c>
      <c r="E64" s="30">
        <v>125.42</v>
      </c>
    </row>
    <row r="65" spans="1:5">
      <c r="A65" s="81">
        <v>38534</v>
      </c>
      <c r="B65" s="30">
        <v>30.54</v>
      </c>
      <c r="C65" s="30">
        <v>12.25</v>
      </c>
      <c r="D65" s="30">
        <v>152.52000000000001</v>
      </c>
      <c r="E65" s="30">
        <v>123.84</v>
      </c>
    </row>
    <row r="66" spans="1:5">
      <c r="A66" s="81">
        <v>38565</v>
      </c>
      <c r="B66" s="30">
        <v>32.200000000000003</v>
      </c>
      <c r="C66" s="30">
        <v>14.7</v>
      </c>
      <c r="D66" s="30">
        <v>155.75</v>
      </c>
      <c r="E66" s="30">
        <v>127.32</v>
      </c>
    </row>
    <row r="67" spans="1:5">
      <c r="A67" s="81">
        <v>38596</v>
      </c>
      <c r="B67" s="30">
        <v>33.43</v>
      </c>
      <c r="C67" s="30">
        <v>17.48</v>
      </c>
      <c r="D67" s="30">
        <v>155.49</v>
      </c>
      <c r="E67" s="30">
        <v>128.1</v>
      </c>
    </row>
    <row r="68" spans="1:5">
      <c r="A68" s="81">
        <v>38626</v>
      </c>
      <c r="B68" s="30">
        <v>33.28</v>
      </c>
      <c r="C68" s="30">
        <v>18.72</v>
      </c>
      <c r="D68" s="30">
        <v>156.87</v>
      </c>
      <c r="E68" s="30">
        <v>130.93</v>
      </c>
    </row>
    <row r="69" spans="1:5">
      <c r="A69" s="81">
        <v>38657</v>
      </c>
      <c r="B69" s="30">
        <v>33.04</v>
      </c>
      <c r="C69" s="30">
        <v>20.56</v>
      </c>
      <c r="D69" s="30">
        <v>158.86000000000001</v>
      </c>
      <c r="E69" s="30">
        <v>135.62</v>
      </c>
    </row>
    <row r="70" spans="1:5">
      <c r="A70" s="81">
        <v>38687</v>
      </c>
      <c r="B70" s="30">
        <v>31.85</v>
      </c>
      <c r="C70" s="30">
        <v>21.89</v>
      </c>
      <c r="D70" s="30">
        <v>159.49</v>
      </c>
      <c r="E70" s="30">
        <v>135.91999999999999</v>
      </c>
    </row>
    <row r="71" spans="1:5">
      <c r="A71" s="81">
        <v>38718</v>
      </c>
      <c r="B71" s="30">
        <v>30.6</v>
      </c>
      <c r="C71" s="30">
        <v>22.16</v>
      </c>
      <c r="D71" s="30">
        <v>161.93</v>
      </c>
      <c r="E71" s="30">
        <v>139.35</v>
      </c>
    </row>
    <row r="72" spans="1:5">
      <c r="A72" s="81">
        <v>38749</v>
      </c>
      <c r="B72" s="30">
        <v>27.69</v>
      </c>
      <c r="C72" s="30">
        <v>17.98</v>
      </c>
      <c r="D72" s="30">
        <v>163.01</v>
      </c>
      <c r="E72" s="30">
        <v>137.71</v>
      </c>
    </row>
    <row r="73" spans="1:5">
      <c r="A73" s="81">
        <v>38777</v>
      </c>
      <c r="B73" s="30">
        <v>24.63</v>
      </c>
      <c r="C73" s="30">
        <v>21.44</v>
      </c>
      <c r="D73" s="30">
        <v>162.85</v>
      </c>
      <c r="E73" s="30">
        <v>139.66</v>
      </c>
    </row>
    <row r="74" spans="1:5">
      <c r="A74" s="81">
        <v>38808</v>
      </c>
      <c r="B74" s="30">
        <v>21.11</v>
      </c>
      <c r="C74" s="30">
        <v>20.100000000000001</v>
      </c>
      <c r="D74" s="30">
        <v>163.34</v>
      </c>
      <c r="E74" s="30">
        <v>139.78</v>
      </c>
    </row>
    <row r="75" spans="1:5">
      <c r="A75" s="81">
        <v>38838</v>
      </c>
      <c r="B75" s="30">
        <v>20.16</v>
      </c>
      <c r="C75" s="30">
        <v>25.68</v>
      </c>
      <c r="D75" s="30">
        <v>163.44999999999999</v>
      </c>
      <c r="E75" s="30">
        <v>143.28</v>
      </c>
    </row>
    <row r="76" spans="1:5">
      <c r="A76" s="81">
        <v>38869</v>
      </c>
      <c r="B76" s="30">
        <v>17.14</v>
      </c>
      <c r="C76" s="30">
        <v>22.66</v>
      </c>
      <c r="D76" s="30">
        <v>162.5</v>
      </c>
      <c r="E76" s="30">
        <v>142.38</v>
      </c>
    </row>
    <row r="77" spans="1:5">
      <c r="A77" s="81">
        <v>38899</v>
      </c>
      <c r="B77" s="30">
        <v>16.2</v>
      </c>
      <c r="C77" s="30">
        <v>25.54</v>
      </c>
      <c r="D77" s="30">
        <v>163.49</v>
      </c>
      <c r="E77" s="30">
        <v>143.41</v>
      </c>
    </row>
    <row r="78" spans="1:5">
      <c r="A78" s="81">
        <v>38930</v>
      </c>
      <c r="B78" s="30">
        <v>13</v>
      </c>
      <c r="C78" s="30">
        <v>20.3</v>
      </c>
      <c r="D78" s="30">
        <v>162.12</v>
      </c>
      <c r="E78" s="30">
        <v>141.1</v>
      </c>
    </row>
    <row r="79" spans="1:5">
      <c r="A79" s="81">
        <v>38961</v>
      </c>
      <c r="B79" s="30">
        <v>11.51</v>
      </c>
      <c r="C79" s="30">
        <v>18.61</v>
      </c>
      <c r="D79" s="30">
        <v>161.19</v>
      </c>
      <c r="E79" s="30">
        <v>141.24</v>
      </c>
    </row>
    <row r="80" spans="1:5">
      <c r="A80" s="81">
        <v>38991</v>
      </c>
      <c r="B80" s="30">
        <v>9.9700000000000006</v>
      </c>
      <c r="C80" s="30">
        <v>12.56</v>
      </c>
      <c r="D80" s="30">
        <v>160.97999999999999</v>
      </c>
      <c r="E80" s="30">
        <v>137.52000000000001</v>
      </c>
    </row>
    <row r="81" spans="1:5">
      <c r="A81" s="81">
        <v>39022</v>
      </c>
      <c r="B81" s="30">
        <v>8.94</v>
      </c>
      <c r="C81" s="30">
        <v>10.7</v>
      </c>
      <c r="D81" s="30">
        <v>161.30000000000001</v>
      </c>
      <c r="E81" s="30">
        <v>139.91999999999999</v>
      </c>
    </row>
    <row r="82" spans="1:5">
      <c r="A82" s="81">
        <v>39052</v>
      </c>
      <c r="B82" s="30">
        <v>7.8</v>
      </c>
      <c r="C82" s="30">
        <v>10.45</v>
      </c>
      <c r="D82" s="30">
        <v>160.75</v>
      </c>
      <c r="E82" s="30">
        <v>140.36000000000001</v>
      </c>
    </row>
    <row r="83" spans="1:5">
      <c r="A83" s="81">
        <v>39083</v>
      </c>
      <c r="B83" s="30">
        <v>5.09</v>
      </c>
      <c r="C83" s="30">
        <v>7.4</v>
      </c>
      <c r="D83" s="30">
        <v>159.19999999999999</v>
      </c>
      <c r="E83" s="30">
        <v>140.01</v>
      </c>
    </row>
    <row r="84" spans="1:5">
      <c r="A84" s="81">
        <v>39114</v>
      </c>
      <c r="B84" s="30">
        <v>6.15</v>
      </c>
      <c r="C84" s="30">
        <v>12.38</v>
      </c>
      <c r="D84" s="30">
        <v>161.1</v>
      </c>
      <c r="E84" s="30">
        <v>144.08000000000001</v>
      </c>
    </row>
    <row r="85" spans="1:5">
      <c r="A85" s="81">
        <v>39142</v>
      </c>
      <c r="B85" s="30">
        <v>6.1</v>
      </c>
      <c r="C85" s="30">
        <v>10.25</v>
      </c>
      <c r="D85" s="30">
        <v>163.21</v>
      </c>
      <c r="E85" s="30">
        <v>145.44</v>
      </c>
    </row>
    <row r="86" spans="1:5">
      <c r="A86" s="81">
        <v>39173</v>
      </c>
      <c r="B86" s="30">
        <v>7.04</v>
      </c>
      <c r="C86" s="30">
        <v>13.35</v>
      </c>
      <c r="D86" s="30">
        <v>166.05</v>
      </c>
      <c r="E86" s="30">
        <v>150.47999999999999</v>
      </c>
    </row>
    <row r="87" spans="1:5">
      <c r="A87" s="81">
        <v>39203</v>
      </c>
      <c r="B87" s="30">
        <v>6.4</v>
      </c>
      <c r="C87" s="30">
        <v>9.19</v>
      </c>
      <c r="D87" s="30">
        <v>166.14</v>
      </c>
      <c r="E87" s="30">
        <v>149.46</v>
      </c>
    </row>
    <row r="88" spans="1:5">
      <c r="A88" s="81">
        <v>39234</v>
      </c>
      <c r="B88" s="30">
        <v>7.68</v>
      </c>
      <c r="C88" s="30">
        <v>9.8000000000000007</v>
      </c>
      <c r="D88" s="30">
        <v>168.23</v>
      </c>
      <c r="E88" s="30">
        <v>150.31</v>
      </c>
    </row>
    <row r="89" spans="1:5">
      <c r="A89" s="81">
        <v>39264</v>
      </c>
      <c r="B89" s="30">
        <v>8.1999999999999993</v>
      </c>
      <c r="C89" s="30">
        <v>9.8800000000000008</v>
      </c>
      <c r="D89" s="30">
        <v>170.49</v>
      </c>
      <c r="E89" s="30">
        <v>151.87</v>
      </c>
    </row>
    <row r="90" spans="1:5">
      <c r="A90" s="81">
        <v>39295</v>
      </c>
      <c r="B90" s="30">
        <v>10.14</v>
      </c>
      <c r="C90" s="30">
        <v>11.51</v>
      </c>
      <c r="D90" s="30">
        <v>172.62</v>
      </c>
      <c r="E90" s="30">
        <v>152.1</v>
      </c>
    </row>
    <row r="91" spans="1:5">
      <c r="A91" s="81">
        <v>39326</v>
      </c>
      <c r="B91" s="30">
        <v>12.6</v>
      </c>
      <c r="C91" s="30">
        <v>14.16</v>
      </c>
      <c r="D91" s="30">
        <v>174.21</v>
      </c>
      <c r="E91" s="30">
        <v>154.77000000000001</v>
      </c>
    </row>
    <row r="92" spans="1:5">
      <c r="A92" s="81">
        <v>39356</v>
      </c>
      <c r="B92" s="30">
        <v>13.04</v>
      </c>
      <c r="C92" s="30">
        <v>18.600000000000001</v>
      </c>
      <c r="D92" s="30">
        <v>174.18</v>
      </c>
      <c r="E92" s="30">
        <v>156.13</v>
      </c>
    </row>
    <row r="93" spans="1:5">
      <c r="A93" s="81">
        <v>39387</v>
      </c>
      <c r="B93" s="30">
        <v>14.55</v>
      </c>
      <c r="C93" s="30">
        <v>19.600000000000001</v>
      </c>
      <c r="D93" s="30">
        <v>175.65</v>
      </c>
      <c r="E93" s="30">
        <v>159.1</v>
      </c>
    </row>
    <row r="94" spans="1:5">
      <c r="A94" s="81">
        <v>39417</v>
      </c>
      <c r="B94" s="30">
        <v>15.13</v>
      </c>
      <c r="C94" s="30">
        <v>17.309999999999999</v>
      </c>
      <c r="D94" s="30">
        <v>174.83</v>
      </c>
      <c r="E94" s="30">
        <v>155.54</v>
      </c>
    </row>
    <row r="95" spans="1:5">
      <c r="A95" s="81">
        <v>39448</v>
      </c>
      <c r="B95" s="30">
        <v>16.22</v>
      </c>
      <c r="C95" s="30">
        <v>15.62</v>
      </c>
      <c r="D95" s="30">
        <v>174.93</v>
      </c>
      <c r="E95" s="30">
        <v>153.05000000000001</v>
      </c>
    </row>
    <row r="96" spans="1:5">
      <c r="A96" s="81">
        <v>39479</v>
      </c>
      <c r="B96" s="30">
        <v>14.68</v>
      </c>
      <c r="C96" s="30">
        <v>13.86</v>
      </c>
      <c r="D96" s="30">
        <v>172.99</v>
      </c>
      <c r="E96" s="30">
        <v>153.61000000000001</v>
      </c>
    </row>
    <row r="97" spans="1:5" ht="10.5" customHeight="1">
      <c r="A97" s="81">
        <v>39508</v>
      </c>
      <c r="B97" s="30">
        <v>13.96</v>
      </c>
      <c r="C97" s="30">
        <v>14.88</v>
      </c>
      <c r="D97" s="30">
        <v>171.07</v>
      </c>
      <c r="E97" s="30">
        <v>153.68</v>
      </c>
    </row>
    <row r="98" spans="1:5">
      <c r="A98" s="81">
        <v>39539</v>
      </c>
      <c r="B98" s="30">
        <v>11.26</v>
      </c>
      <c r="C98" s="30">
        <v>10.14</v>
      </c>
      <c r="D98" s="30">
        <v>165.32</v>
      </c>
      <c r="E98" s="30">
        <v>148.30000000000001</v>
      </c>
    </row>
    <row r="99" spans="1:5">
      <c r="A99" s="81">
        <v>39569</v>
      </c>
      <c r="B99" s="30">
        <v>9.35</v>
      </c>
      <c r="C99" s="30">
        <v>8.58</v>
      </c>
      <c r="D99" s="30">
        <v>161.74</v>
      </c>
      <c r="E99" s="30">
        <v>144.47999999999999</v>
      </c>
    </row>
    <row r="100" spans="1:5">
      <c r="A100" s="81">
        <v>39600</v>
      </c>
      <c r="B100" s="30">
        <v>7.19</v>
      </c>
      <c r="C100" s="30">
        <v>5.86</v>
      </c>
      <c r="D100" s="30">
        <v>159.94999999999999</v>
      </c>
      <c r="E100" s="30">
        <v>141.13</v>
      </c>
    </row>
    <row r="101" spans="1:5">
      <c r="A101" s="81">
        <v>39630</v>
      </c>
      <c r="B101" s="30">
        <v>6.25</v>
      </c>
      <c r="C101" s="30">
        <v>7.84</v>
      </c>
      <c r="D101" s="30">
        <v>159.52000000000001</v>
      </c>
      <c r="E101" s="30">
        <v>144.22999999999999</v>
      </c>
    </row>
    <row r="102" spans="1:5">
      <c r="A102" s="81">
        <v>39661</v>
      </c>
      <c r="B102" s="30">
        <v>4.24</v>
      </c>
      <c r="C102" s="30">
        <v>3.26</v>
      </c>
      <c r="D102" s="30">
        <v>157.1</v>
      </c>
      <c r="E102" s="30">
        <v>137.13</v>
      </c>
    </row>
    <row r="103" spans="1:5">
      <c r="A103" s="81">
        <v>39692</v>
      </c>
      <c r="B103" s="30">
        <v>1.08</v>
      </c>
      <c r="C103" s="30">
        <v>-2.0299999999999998</v>
      </c>
      <c r="D103" s="30">
        <v>154.43</v>
      </c>
      <c r="E103" s="30">
        <v>132.99</v>
      </c>
    </row>
    <row r="104" spans="1:5">
      <c r="A104" s="81">
        <v>39722</v>
      </c>
      <c r="B104" s="30">
        <v>-0.88</v>
      </c>
      <c r="C104" s="30">
        <v>-3.78</v>
      </c>
      <c r="D104" s="30">
        <v>148.97</v>
      </c>
      <c r="E104" s="30">
        <v>129.62</v>
      </c>
    </row>
    <row r="105" spans="1:5">
      <c r="A105" s="81">
        <v>39753</v>
      </c>
      <c r="B105" s="30">
        <v>-2.2400000000000002</v>
      </c>
      <c r="C105" s="30">
        <v>-4.1399999999999997</v>
      </c>
      <c r="D105" s="30">
        <v>146.58000000000001</v>
      </c>
      <c r="E105" s="30">
        <v>130.19</v>
      </c>
    </row>
    <row r="106" spans="1:5">
      <c r="A106" s="81">
        <v>39783</v>
      </c>
      <c r="B106" s="30">
        <v>-2.72</v>
      </c>
      <c r="C106" s="30">
        <v>-2.42</v>
      </c>
      <c r="D106" s="30">
        <v>143.97</v>
      </c>
      <c r="E106" s="30">
        <v>128.49</v>
      </c>
    </row>
    <row r="107" spans="1:5">
      <c r="A107" s="81">
        <v>39814</v>
      </c>
      <c r="B107" s="30">
        <v>-3.12</v>
      </c>
      <c r="C107" s="30">
        <v>-0.82</v>
      </c>
      <c r="D107" s="30">
        <v>142.88999999999999</v>
      </c>
      <c r="E107" s="30">
        <v>127.99</v>
      </c>
    </row>
    <row r="108" spans="1:5">
      <c r="A108" s="81">
        <v>39845</v>
      </c>
      <c r="B108" s="30">
        <v>-6.21</v>
      </c>
      <c r="C108" s="30">
        <v>-7.56</v>
      </c>
      <c r="D108" s="30">
        <v>138</v>
      </c>
      <c r="E108" s="30">
        <v>120.77</v>
      </c>
    </row>
    <row r="109" spans="1:5">
      <c r="A109" s="81">
        <v>39873</v>
      </c>
      <c r="B109" s="30">
        <v>-11.09</v>
      </c>
      <c r="C109" s="30">
        <v>-12.94</v>
      </c>
      <c r="D109" s="30">
        <v>132.05000000000001</v>
      </c>
      <c r="E109" s="30">
        <v>116.16</v>
      </c>
    </row>
    <row r="110" spans="1:5">
      <c r="A110" s="81">
        <v>39904</v>
      </c>
      <c r="B110" s="30">
        <v>-12.2</v>
      </c>
      <c r="C110" s="30">
        <v>-14.25</v>
      </c>
      <c r="D110" s="30">
        <v>129.72999999999999</v>
      </c>
      <c r="E110" s="30">
        <v>113.65</v>
      </c>
    </row>
    <row r="111" spans="1:5">
      <c r="A111" s="81">
        <v>39934</v>
      </c>
      <c r="B111" s="30">
        <v>-10.28</v>
      </c>
      <c r="C111" s="30">
        <v>-9.57</v>
      </c>
      <c r="D111" s="30">
        <v>129.99</v>
      </c>
      <c r="E111" s="30">
        <v>117.05</v>
      </c>
    </row>
    <row r="112" spans="1:5">
      <c r="A112" s="81">
        <v>39965</v>
      </c>
      <c r="B112" s="30">
        <v>-10.52</v>
      </c>
      <c r="C112" s="30">
        <v>-10.89</v>
      </c>
      <c r="D112" s="30">
        <v>127.59</v>
      </c>
      <c r="E112" s="30">
        <v>112.11</v>
      </c>
    </row>
    <row r="113" spans="1:5">
      <c r="A113" s="81">
        <v>39995</v>
      </c>
      <c r="B113" s="30">
        <v>-13.21</v>
      </c>
      <c r="C113" s="30">
        <v>-15.9</v>
      </c>
      <c r="D113" s="30">
        <v>124.37</v>
      </c>
      <c r="E113" s="30">
        <v>108.95</v>
      </c>
    </row>
    <row r="114" spans="1:5">
      <c r="A114" s="81">
        <v>40026</v>
      </c>
      <c r="B114" s="30">
        <v>-13.07</v>
      </c>
      <c r="C114" s="30">
        <v>-12.98</v>
      </c>
      <c r="D114" s="30">
        <v>123.15</v>
      </c>
      <c r="E114" s="30">
        <v>107.6</v>
      </c>
    </row>
    <row r="115" spans="1:5">
      <c r="A115" s="81">
        <v>40057</v>
      </c>
      <c r="B115" s="30">
        <v>-11.33</v>
      </c>
      <c r="C115" s="30">
        <v>-10.91</v>
      </c>
      <c r="D115" s="30">
        <v>123.58</v>
      </c>
      <c r="E115" s="30">
        <v>106.92</v>
      </c>
    </row>
    <row r="116" spans="1:5">
      <c r="A116" s="81">
        <v>40087</v>
      </c>
      <c r="B116" s="30">
        <v>-8.44</v>
      </c>
      <c r="C116" s="30">
        <v>-4.24</v>
      </c>
      <c r="D116" s="30">
        <v>124.33</v>
      </c>
      <c r="E116" s="30">
        <v>113.14</v>
      </c>
    </row>
    <row r="117" spans="1:5">
      <c r="A117" s="81">
        <v>40118</v>
      </c>
      <c r="B117" s="30">
        <v>-8.57</v>
      </c>
      <c r="C117" s="30">
        <v>-7.74</v>
      </c>
      <c r="D117" s="30">
        <v>123.38</v>
      </c>
      <c r="E117" s="30">
        <v>110.56</v>
      </c>
    </row>
    <row r="118" spans="1:5">
      <c r="A118" s="81">
        <v>40148</v>
      </c>
      <c r="B118" s="30">
        <v>-8.35</v>
      </c>
      <c r="C118" s="30">
        <v>-7.93</v>
      </c>
      <c r="D118" s="30">
        <v>122.74</v>
      </c>
      <c r="E118" s="30">
        <v>110.04</v>
      </c>
    </row>
    <row r="119" spans="1:5" ht="12" customHeight="1">
      <c r="A119" s="81">
        <v>40179</v>
      </c>
      <c r="B119" s="30">
        <v>-10.64</v>
      </c>
      <c r="C119" s="30">
        <v>-12.19</v>
      </c>
      <c r="D119" s="30">
        <v>119.82</v>
      </c>
      <c r="E119" s="30">
        <v>105.46</v>
      </c>
    </row>
    <row r="120" spans="1:5">
      <c r="A120" s="81">
        <v>40210</v>
      </c>
      <c r="B120" s="30">
        <v>-7.6</v>
      </c>
      <c r="C120" s="30">
        <v>-5.41</v>
      </c>
      <c r="D120" s="30">
        <v>118.89</v>
      </c>
      <c r="E120" s="30">
        <v>106.51</v>
      </c>
    </row>
    <row r="121" spans="1:5">
      <c r="A121" s="81">
        <v>40238</v>
      </c>
      <c r="B121" s="30">
        <v>-4.49</v>
      </c>
      <c r="C121" s="30">
        <v>-1.55</v>
      </c>
      <c r="D121" s="30">
        <v>116.26</v>
      </c>
      <c r="E121" s="30">
        <v>105.41</v>
      </c>
    </row>
    <row r="122" spans="1:5">
      <c r="A122" s="81">
        <v>40269</v>
      </c>
      <c r="B122" s="30">
        <v>-3.06</v>
      </c>
      <c r="C122" s="30">
        <v>7.0000000000000007E-2</v>
      </c>
      <c r="D122" s="30">
        <v>116.15</v>
      </c>
      <c r="E122" s="30">
        <v>105.04</v>
      </c>
    </row>
    <row r="123" spans="1:5">
      <c r="A123" s="81">
        <v>40299</v>
      </c>
      <c r="B123" s="30">
        <v>-2.9</v>
      </c>
      <c r="C123" s="30">
        <v>-1.95</v>
      </c>
      <c r="D123" s="30">
        <v>117.41</v>
      </c>
      <c r="E123" s="30">
        <v>106.76</v>
      </c>
    </row>
    <row r="124" spans="1:5">
      <c r="A124" s="81">
        <v>40330</v>
      </c>
      <c r="B124" s="30">
        <v>-1.71</v>
      </c>
      <c r="C124" s="30">
        <v>2.56</v>
      </c>
      <c r="D124" s="30">
        <v>118.65</v>
      </c>
      <c r="E124" s="30">
        <v>108.79</v>
      </c>
    </row>
    <row r="125" spans="1:5">
      <c r="A125" s="81">
        <v>40360</v>
      </c>
      <c r="B125" s="30">
        <v>0.18</v>
      </c>
      <c r="C125" s="30">
        <v>5.25</v>
      </c>
      <c r="D125" s="30">
        <v>118.88</v>
      </c>
      <c r="E125" s="30">
        <v>109.42</v>
      </c>
    </row>
    <row r="126" spans="1:5">
      <c r="A126" s="81">
        <v>40391</v>
      </c>
      <c r="B126" s="30">
        <v>0.39</v>
      </c>
      <c r="C126" s="30">
        <v>7.58</v>
      </c>
      <c r="D126" s="30">
        <v>118.27</v>
      </c>
      <c r="E126" s="30">
        <v>110.74</v>
      </c>
    </row>
    <row r="127" spans="1:5">
      <c r="A127" s="81">
        <v>40422</v>
      </c>
      <c r="B127" s="30">
        <v>-1.02</v>
      </c>
      <c r="C127" s="30">
        <v>8.5299999999999994</v>
      </c>
      <c r="D127" s="30">
        <v>117.93</v>
      </c>
      <c r="E127" s="30">
        <v>111.88</v>
      </c>
    </row>
    <row r="128" spans="1:5">
      <c r="A128" s="81">
        <v>40452</v>
      </c>
      <c r="B128" s="30">
        <v>-1.75</v>
      </c>
      <c r="C128" s="30">
        <v>0.95</v>
      </c>
      <c r="D128" s="30">
        <v>118.25</v>
      </c>
      <c r="E128" s="30">
        <v>110.56</v>
      </c>
    </row>
    <row r="129" spans="1:5">
      <c r="A129" s="81">
        <v>40483</v>
      </c>
      <c r="B129" s="30">
        <v>-1.31</v>
      </c>
      <c r="C129" s="30">
        <v>2.57</v>
      </c>
      <c r="D129" s="30">
        <v>118.67</v>
      </c>
      <c r="E129" s="30">
        <v>110.52</v>
      </c>
    </row>
    <row r="130" spans="1:5">
      <c r="A130" s="81">
        <v>40513</v>
      </c>
      <c r="B130" s="30">
        <v>-1.38</v>
      </c>
      <c r="C130" s="30">
        <v>2.02</v>
      </c>
      <c r="D130" s="30">
        <v>118.14</v>
      </c>
      <c r="E130" s="30">
        <v>109.57</v>
      </c>
    </row>
    <row r="131" spans="1:5">
      <c r="A131" s="81">
        <v>40544</v>
      </c>
      <c r="B131" s="30">
        <v>-0.61</v>
      </c>
      <c r="C131" s="30">
        <v>6.73</v>
      </c>
      <c r="D131" s="30">
        <v>116.92</v>
      </c>
      <c r="E131" s="30">
        <v>110.51</v>
      </c>
    </row>
    <row r="132" spans="1:5">
      <c r="A132" s="81">
        <v>40575</v>
      </c>
      <c r="B132" s="30">
        <v>0.8</v>
      </c>
      <c r="C132" s="30">
        <v>6.64</v>
      </c>
      <c r="D132" s="30">
        <v>117.63</v>
      </c>
      <c r="E132" s="30">
        <v>111.49</v>
      </c>
    </row>
    <row r="133" spans="1:5">
      <c r="A133" s="81">
        <v>40603</v>
      </c>
      <c r="B133" s="30">
        <v>3.43</v>
      </c>
      <c r="C133" s="30">
        <v>7.96</v>
      </c>
      <c r="D133" s="30">
        <v>117.56</v>
      </c>
      <c r="E133" s="30">
        <v>111.25</v>
      </c>
    </row>
    <row r="134" spans="1:5">
      <c r="A134" s="81">
        <v>40634</v>
      </c>
      <c r="B134" s="30">
        <v>4.79</v>
      </c>
      <c r="C134" s="30">
        <v>10.09</v>
      </c>
      <c r="D134" s="30">
        <v>118.36</v>
      </c>
      <c r="E134" s="30">
        <v>112.46</v>
      </c>
    </row>
    <row r="135" spans="1:5">
      <c r="A135" s="81">
        <v>40664</v>
      </c>
      <c r="B135" s="30">
        <v>3.68</v>
      </c>
      <c r="C135" s="30">
        <v>7.86</v>
      </c>
      <c r="D135" s="30">
        <v>117.77</v>
      </c>
      <c r="E135" s="30">
        <v>111.4</v>
      </c>
    </row>
    <row r="136" spans="1:5">
      <c r="A136" s="81">
        <v>40695</v>
      </c>
      <c r="B136" s="30">
        <v>3.78</v>
      </c>
      <c r="C136" s="30">
        <v>5.94</v>
      </c>
      <c r="D136" s="30">
        <v>118.14</v>
      </c>
      <c r="E136" s="30">
        <v>110.57</v>
      </c>
    </row>
    <row r="137" spans="1:5">
      <c r="A137" s="81">
        <v>40725</v>
      </c>
      <c r="B137" s="30">
        <v>5.67</v>
      </c>
      <c r="C137" s="30">
        <v>8.6999999999999993</v>
      </c>
      <c r="D137" s="30">
        <v>119.6</v>
      </c>
      <c r="E137" s="30">
        <v>113.23</v>
      </c>
    </row>
    <row r="138" spans="1:5">
      <c r="A138" s="81">
        <v>40756</v>
      </c>
      <c r="B138" s="30">
        <v>5.8</v>
      </c>
      <c r="C138" s="30">
        <v>6.43</v>
      </c>
      <c r="D138" s="30">
        <v>119.12</v>
      </c>
      <c r="E138" s="30">
        <v>112.2</v>
      </c>
    </row>
    <row r="139" spans="1:5">
      <c r="A139" s="81">
        <v>40787</v>
      </c>
      <c r="B139" s="30">
        <v>6.67</v>
      </c>
      <c r="C139" s="30">
        <v>6.82</v>
      </c>
      <c r="D139" s="30">
        <v>119</v>
      </c>
      <c r="E139" s="30">
        <v>113.05</v>
      </c>
    </row>
    <row r="140" spans="1:5">
      <c r="A140" s="81">
        <v>40817</v>
      </c>
      <c r="B140" s="30">
        <v>6.25</v>
      </c>
      <c r="C140" s="30">
        <v>7.96</v>
      </c>
      <c r="D140" s="30">
        <v>119.34</v>
      </c>
      <c r="E140" s="30">
        <v>113.37</v>
      </c>
    </row>
    <row r="141" spans="1:5">
      <c r="A141" s="81">
        <v>40848</v>
      </c>
      <c r="B141" s="30">
        <v>7.17</v>
      </c>
      <c r="C141" s="30">
        <v>9.3699999999999992</v>
      </c>
      <c r="D141" s="30">
        <v>120.86</v>
      </c>
      <c r="E141" s="30">
        <v>114.87</v>
      </c>
    </row>
    <row r="142" spans="1:5">
      <c r="A142" s="81">
        <v>40878</v>
      </c>
      <c r="B142" s="30">
        <v>8.09</v>
      </c>
      <c r="C142" s="30">
        <v>10.26</v>
      </c>
      <c r="D142" s="30">
        <v>121.32</v>
      </c>
      <c r="E142" s="30">
        <v>114.77</v>
      </c>
    </row>
    <row r="143" spans="1:5">
      <c r="A143" s="81">
        <v>40909</v>
      </c>
      <c r="B143" s="30">
        <v>10.7</v>
      </c>
      <c r="C143" s="30">
        <v>7.25</v>
      </c>
      <c r="D143" s="30">
        <v>121.51</v>
      </c>
      <c r="E143" s="30">
        <v>111.27</v>
      </c>
    </row>
    <row r="144" spans="1:5">
      <c r="A144" s="81">
        <v>40940</v>
      </c>
      <c r="B144" s="30">
        <v>8.41</v>
      </c>
      <c r="C144" s="30">
        <v>2.31</v>
      </c>
      <c r="D144" s="30">
        <v>119.92</v>
      </c>
      <c r="E144" s="30">
        <v>107.27</v>
      </c>
    </row>
    <row r="145" spans="1:5">
      <c r="A145" s="81">
        <v>40969</v>
      </c>
      <c r="B145" s="30">
        <v>7.34</v>
      </c>
      <c r="C145" s="30">
        <v>1.79</v>
      </c>
      <c r="D145" s="30">
        <v>118.56</v>
      </c>
      <c r="E145" s="30">
        <v>106.39</v>
      </c>
    </row>
    <row r="146" spans="1:5">
      <c r="A146" s="81">
        <v>41000</v>
      </c>
      <c r="B146" s="30">
        <v>7.39</v>
      </c>
      <c r="C146" s="30">
        <v>5.31</v>
      </c>
      <c r="D146" s="30">
        <v>119.42</v>
      </c>
      <c r="E146" s="30">
        <v>111.27</v>
      </c>
    </row>
    <row r="147" spans="1:5">
      <c r="A147" s="81">
        <v>41030</v>
      </c>
      <c r="B147" s="30">
        <v>7.73</v>
      </c>
      <c r="C147" s="30">
        <v>6.29</v>
      </c>
      <c r="D147" s="30">
        <v>120.34</v>
      </c>
      <c r="E147" s="30">
        <v>112.3</v>
      </c>
    </row>
    <row r="148" spans="1:5">
      <c r="A148" s="81">
        <v>41061</v>
      </c>
      <c r="B148" s="30">
        <v>7.68</v>
      </c>
      <c r="C148" s="30">
        <v>7.18</v>
      </c>
      <c r="D148" s="30">
        <v>120.66</v>
      </c>
      <c r="E148" s="30">
        <v>112.41</v>
      </c>
    </row>
    <row r="149" spans="1:5">
      <c r="A149" s="81">
        <v>41091</v>
      </c>
      <c r="B149" s="30">
        <v>6.83</v>
      </c>
      <c r="C149" s="30">
        <v>3.57</v>
      </c>
      <c r="D149" s="30">
        <v>122.2</v>
      </c>
      <c r="E149" s="30">
        <v>112.16</v>
      </c>
    </row>
    <row r="150" spans="1:5">
      <c r="A150" s="81">
        <v>41122</v>
      </c>
      <c r="B150" s="30">
        <v>6.65</v>
      </c>
      <c r="C150" s="30">
        <v>1.79</v>
      </c>
      <c r="D150" s="30">
        <v>122.01</v>
      </c>
      <c r="E150" s="30">
        <v>109.68</v>
      </c>
    </row>
    <row r="151" spans="1:5">
      <c r="A151" s="81">
        <v>41153</v>
      </c>
      <c r="B151" s="30">
        <v>6.58</v>
      </c>
      <c r="C151" s="30">
        <v>0.28000000000000003</v>
      </c>
      <c r="D151" s="30">
        <v>121.65</v>
      </c>
      <c r="E151" s="30">
        <v>108.74</v>
      </c>
    </row>
    <row r="152" spans="1:5">
      <c r="A152" s="81">
        <v>41183</v>
      </c>
      <c r="B152" s="30">
        <v>5.14</v>
      </c>
      <c r="C152" s="30">
        <v>-1.73</v>
      </c>
      <c r="D152" s="30">
        <v>120.43</v>
      </c>
      <c r="E152" s="30">
        <v>106.93</v>
      </c>
    </row>
    <row r="153" spans="1:5">
      <c r="A153" s="81">
        <v>41214</v>
      </c>
      <c r="B153" s="30">
        <v>4.4000000000000004</v>
      </c>
      <c r="C153" s="30">
        <v>-2.12</v>
      </c>
      <c r="D153" s="30">
        <v>120.71</v>
      </c>
      <c r="E153" s="30">
        <v>107.57</v>
      </c>
    </row>
    <row r="154" spans="1:5">
      <c r="A154" s="81">
        <v>41244</v>
      </c>
      <c r="B154" s="30">
        <v>4.55</v>
      </c>
      <c r="C154" s="30">
        <v>-3.1</v>
      </c>
      <c r="D154" s="30">
        <v>121.73</v>
      </c>
      <c r="E154" s="30">
        <v>106.73</v>
      </c>
    </row>
    <row r="155" spans="1:5">
      <c r="A155" s="81">
        <v>41275</v>
      </c>
      <c r="B155" s="30">
        <v>3.67</v>
      </c>
      <c r="C155" s="30">
        <v>-3.05</v>
      </c>
      <c r="D155" s="30">
        <v>120.91</v>
      </c>
      <c r="E155" s="30">
        <v>103.55</v>
      </c>
    </row>
    <row r="156" spans="1:5">
      <c r="A156" s="81">
        <v>41306</v>
      </c>
      <c r="B156" s="30">
        <v>4.4800000000000004</v>
      </c>
      <c r="C156" s="30">
        <v>0.42</v>
      </c>
      <c r="D156" s="30">
        <v>119.52</v>
      </c>
      <c r="E156" s="30">
        <v>102.76</v>
      </c>
    </row>
    <row r="157" spans="1:5">
      <c r="A157" s="81">
        <v>41334</v>
      </c>
      <c r="B157" s="30">
        <v>4.57</v>
      </c>
      <c r="C157" s="30">
        <v>0.38</v>
      </c>
      <c r="D157" s="30">
        <v>119.27</v>
      </c>
      <c r="E157" s="30">
        <v>102.73</v>
      </c>
    </row>
    <row r="158" spans="1:5">
      <c r="A158" s="81">
        <v>41365</v>
      </c>
      <c r="B158" s="30">
        <v>4.92</v>
      </c>
      <c r="C158" s="30">
        <v>3.4</v>
      </c>
      <c r="D158" s="30">
        <v>121.24</v>
      </c>
      <c r="E158" s="30">
        <v>111.33</v>
      </c>
    </row>
    <row r="159" spans="1:5">
      <c r="A159" s="81">
        <v>41395</v>
      </c>
      <c r="B159" s="30">
        <v>4.79</v>
      </c>
      <c r="C159" s="30">
        <v>2.78</v>
      </c>
      <c r="D159" s="30">
        <v>122.05</v>
      </c>
      <c r="E159" s="30">
        <v>111.72</v>
      </c>
    </row>
    <row r="160" spans="1:5">
      <c r="A160" s="81">
        <v>41426</v>
      </c>
      <c r="B160" s="30">
        <v>4.87</v>
      </c>
      <c r="C160" s="30">
        <v>-0.39</v>
      </c>
      <c r="D160" s="30">
        <v>122.44</v>
      </c>
      <c r="E160" s="30">
        <v>108.35</v>
      </c>
    </row>
    <row r="161" spans="1:5">
      <c r="A161" s="81">
        <v>41456</v>
      </c>
      <c r="B161" s="30">
        <v>5.77</v>
      </c>
      <c r="C161" s="30">
        <v>-0.04</v>
      </c>
      <c r="D161" s="30">
        <v>124.49</v>
      </c>
      <c r="E161" s="30">
        <v>107.98</v>
      </c>
    </row>
    <row r="162" spans="1:5">
      <c r="A162" s="81">
        <v>41487</v>
      </c>
      <c r="B162" s="30">
        <v>6.53</v>
      </c>
      <c r="C162" s="30">
        <v>4.47</v>
      </c>
      <c r="D162" s="30">
        <v>124.58</v>
      </c>
      <c r="E162" s="30">
        <v>109.82</v>
      </c>
    </row>
    <row r="163" spans="1:5">
      <c r="A163" s="81">
        <v>41518</v>
      </c>
      <c r="B163" s="30">
        <v>6.02</v>
      </c>
      <c r="C163" s="30">
        <v>5.05</v>
      </c>
      <c r="D163" s="30">
        <v>124.14</v>
      </c>
      <c r="E163" s="30">
        <v>109.94</v>
      </c>
    </row>
    <row r="164" spans="1:5">
      <c r="A164" s="81">
        <v>41548</v>
      </c>
      <c r="B164" s="30">
        <v>6.86</v>
      </c>
      <c r="C164" s="30">
        <v>4.33</v>
      </c>
      <c r="D164" s="30">
        <v>124.19</v>
      </c>
      <c r="E164" s="30">
        <v>107.67</v>
      </c>
    </row>
    <row r="165" spans="1:5">
      <c r="A165" s="81">
        <v>41579</v>
      </c>
      <c r="B165" s="30">
        <v>7.84</v>
      </c>
      <c r="C165" s="30">
        <v>5.91</v>
      </c>
      <c r="D165" s="30">
        <v>125.58</v>
      </c>
      <c r="E165" s="30">
        <v>109.91</v>
      </c>
    </row>
    <row r="166" spans="1:5">
      <c r="A166" s="81">
        <v>41609</v>
      </c>
      <c r="B166" s="30">
        <v>8.69</v>
      </c>
      <c r="C166" s="30">
        <v>10.36</v>
      </c>
      <c r="D166" s="30">
        <v>127.03</v>
      </c>
      <c r="E166" s="30">
        <v>113.09</v>
      </c>
    </row>
    <row r="167" spans="1:5">
      <c r="A167" s="81">
        <v>41640</v>
      </c>
      <c r="B167" s="30">
        <v>9.74</v>
      </c>
      <c r="C167" s="30">
        <v>16.079999999999998</v>
      </c>
      <c r="D167" s="30">
        <v>128.66</v>
      </c>
      <c r="E167" s="30">
        <v>116.55</v>
      </c>
    </row>
    <row r="168" spans="1:5">
      <c r="A168" s="81">
        <v>41671</v>
      </c>
      <c r="B168" s="30">
        <v>9.0399999999999991</v>
      </c>
      <c r="C168" s="30">
        <v>11.83</v>
      </c>
      <c r="D168" s="30">
        <v>127.59</v>
      </c>
      <c r="E168" s="30">
        <v>112.49</v>
      </c>
    </row>
    <row r="169" spans="1:5">
      <c r="A169" s="81">
        <v>41699</v>
      </c>
      <c r="B169" s="30">
        <v>9.75</v>
      </c>
      <c r="C169" s="30">
        <v>12.15</v>
      </c>
      <c r="D169" s="30">
        <v>128.09</v>
      </c>
      <c r="E169" s="30">
        <v>112.74</v>
      </c>
    </row>
    <row r="170" spans="1:5">
      <c r="A170" s="81">
        <v>41730</v>
      </c>
      <c r="B170" s="30">
        <v>9.33</v>
      </c>
      <c r="C170" s="30">
        <v>5.07</v>
      </c>
      <c r="D170" s="30">
        <v>129.56</v>
      </c>
      <c r="E170" s="30">
        <v>114.34</v>
      </c>
    </row>
    <row r="171" spans="1:5">
      <c r="A171" s="81">
        <v>41760</v>
      </c>
      <c r="B171" s="30">
        <v>9.65</v>
      </c>
      <c r="C171" s="30">
        <v>4.78</v>
      </c>
      <c r="D171" s="30">
        <v>130.65</v>
      </c>
      <c r="E171" s="30">
        <v>114.28</v>
      </c>
    </row>
    <row r="172" spans="1:5">
      <c r="A172" s="81">
        <v>41791</v>
      </c>
      <c r="B172" s="30">
        <v>8.43</v>
      </c>
      <c r="C172" s="30">
        <v>5.0199999999999996</v>
      </c>
      <c r="D172" s="30">
        <v>129.84</v>
      </c>
      <c r="E172" s="30">
        <v>111.29</v>
      </c>
    </row>
    <row r="173" spans="1:5">
      <c r="A173" s="81">
        <v>41821</v>
      </c>
      <c r="B173" s="30">
        <v>6.94</v>
      </c>
      <c r="C173" s="30">
        <v>6.05</v>
      </c>
      <c r="D173" s="30">
        <v>130.08000000000001</v>
      </c>
      <c r="E173" s="30">
        <v>111.89</v>
      </c>
    </row>
    <row r="174" spans="1:5">
      <c r="A174" s="81">
        <v>41852</v>
      </c>
      <c r="B174" s="30">
        <v>7.13</v>
      </c>
      <c r="C174" s="30">
        <v>1.67</v>
      </c>
      <c r="D174" s="30">
        <v>130.53</v>
      </c>
      <c r="E174" s="30">
        <v>109.2</v>
      </c>
    </row>
    <row r="175" spans="1:5">
      <c r="A175" s="81">
        <v>41883</v>
      </c>
      <c r="B175" s="30">
        <v>8.6300000000000008</v>
      </c>
      <c r="C175" s="30">
        <v>3.65</v>
      </c>
      <c r="D175" s="30">
        <v>132.49</v>
      </c>
      <c r="E175" s="30">
        <v>111.95</v>
      </c>
    </row>
    <row r="176" spans="1:5">
      <c r="A176" s="81">
        <v>41913</v>
      </c>
      <c r="B176" s="30">
        <v>9.27</v>
      </c>
      <c r="C176" s="30">
        <v>6.18</v>
      </c>
      <c r="D176" s="30">
        <v>133.13999999999999</v>
      </c>
      <c r="E176" s="30">
        <v>112.16</v>
      </c>
    </row>
    <row r="177" spans="1:5">
      <c r="A177" s="81">
        <v>41944</v>
      </c>
      <c r="B177" s="30">
        <v>7.35</v>
      </c>
      <c r="C177" s="30">
        <v>5.67</v>
      </c>
      <c r="D177" s="30">
        <v>133.44</v>
      </c>
      <c r="E177" s="30">
        <v>114.96</v>
      </c>
    </row>
    <row r="178" spans="1:5">
      <c r="A178" s="81">
        <v>41974</v>
      </c>
      <c r="B178" s="30">
        <v>6.09</v>
      </c>
      <c r="C178" s="30">
        <v>2.14</v>
      </c>
      <c r="D178" s="30">
        <v>133.68</v>
      </c>
      <c r="E178" s="30">
        <v>114.58</v>
      </c>
    </row>
    <row r="179" spans="1:5">
      <c r="A179" s="81">
        <v>42005</v>
      </c>
      <c r="B179" s="30">
        <v>6.8</v>
      </c>
      <c r="C179" s="30">
        <v>1.23</v>
      </c>
      <c r="D179" s="30">
        <v>136.30000000000001</v>
      </c>
      <c r="E179" s="30">
        <v>117.03</v>
      </c>
    </row>
    <row r="180" spans="1:5">
      <c r="A180" s="81">
        <v>42036</v>
      </c>
      <c r="B180" s="30">
        <v>8.24</v>
      </c>
      <c r="C180" s="30">
        <v>4.17</v>
      </c>
      <c r="D180" s="30">
        <v>136.99</v>
      </c>
      <c r="E180" s="30">
        <v>116.24</v>
      </c>
    </row>
    <row r="181" spans="1:5">
      <c r="A181" s="81">
        <v>42064</v>
      </c>
      <c r="B181" s="30">
        <v>9.4</v>
      </c>
      <c r="C181" s="30">
        <v>5.86</v>
      </c>
      <c r="D181" s="30">
        <v>137.91999999999999</v>
      </c>
      <c r="E181" s="30">
        <v>117.47</v>
      </c>
    </row>
    <row r="182" spans="1:5">
      <c r="A182" s="81">
        <v>42095</v>
      </c>
      <c r="B182" s="30">
        <v>8.56</v>
      </c>
      <c r="C182" s="30">
        <v>6.77</v>
      </c>
      <c r="D182" s="30">
        <v>138.66999999999999</v>
      </c>
      <c r="E182" s="30">
        <v>120.36</v>
      </c>
    </row>
    <row r="183" spans="1:5">
      <c r="A183" s="81">
        <v>42125</v>
      </c>
      <c r="B183" s="30">
        <v>7.62</v>
      </c>
      <c r="C183" s="30">
        <v>6.17</v>
      </c>
      <c r="D183" s="30">
        <v>138.33000000000001</v>
      </c>
      <c r="E183" s="30">
        <v>119.38</v>
      </c>
    </row>
    <row r="184" spans="1:5">
      <c r="A184" s="81">
        <v>42156</v>
      </c>
      <c r="B184" s="30">
        <v>7.85</v>
      </c>
      <c r="C184" s="30">
        <v>8.9600000000000009</v>
      </c>
      <c r="D184" s="30">
        <v>137.9</v>
      </c>
      <c r="E184" s="30">
        <v>119.42</v>
      </c>
    </row>
    <row r="185" spans="1:5">
      <c r="A185" s="81">
        <v>42186</v>
      </c>
      <c r="B185" s="30">
        <v>8.74</v>
      </c>
      <c r="C185" s="30">
        <v>8.75</v>
      </c>
      <c r="D185" s="30">
        <v>138.84</v>
      </c>
      <c r="E185" s="30">
        <v>119.45</v>
      </c>
    </row>
    <row r="186" spans="1:5">
      <c r="A186" s="81">
        <v>42217</v>
      </c>
      <c r="B186" s="30">
        <v>8.43</v>
      </c>
      <c r="C186" s="30">
        <v>12.4</v>
      </c>
      <c r="D186" s="30">
        <v>138.51</v>
      </c>
      <c r="E186" s="30">
        <v>120.12</v>
      </c>
    </row>
    <row r="187" spans="1:5">
      <c r="A187" s="81">
        <v>42248</v>
      </c>
      <c r="B187" s="30">
        <v>7.25</v>
      </c>
      <c r="C187" s="30">
        <v>9.4600000000000009</v>
      </c>
      <c r="D187" s="30">
        <v>139.46</v>
      </c>
      <c r="E187" s="30">
        <v>120.26</v>
      </c>
    </row>
    <row r="188" spans="1:5">
      <c r="A188" s="81">
        <v>42278</v>
      </c>
      <c r="B188" s="30">
        <v>7.87</v>
      </c>
      <c r="C188" s="30">
        <v>8.67</v>
      </c>
      <c r="D188" s="30">
        <v>141.06</v>
      </c>
      <c r="E188" s="30">
        <v>119.71</v>
      </c>
    </row>
    <row r="189" spans="1:5">
      <c r="A189" s="81">
        <v>42309</v>
      </c>
      <c r="B189" s="30">
        <v>9.11</v>
      </c>
      <c r="C189" s="30">
        <v>4.6500000000000004</v>
      </c>
      <c r="D189" s="30">
        <v>142.75</v>
      </c>
      <c r="E189" s="30">
        <v>117.96</v>
      </c>
    </row>
    <row r="190" spans="1:5">
      <c r="A190" s="81">
        <v>42339</v>
      </c>
      <c r="B190" s="30">
        <v>9.0299999999999994</v>
      </c>
      <c r="C190" s="30">
        <v>5.73</v>
      </c>
      <c r="D190" s="30">
        <v>142.87</v>
      </c>
      <c r="E190" s="30">
        <v>118.75</v>
      </c>
    </row>
    <row r="191" spans="1:5">
      <c r="A191" s="81">
        <v>42370</v>
      </c>
      <c r="B191" s="30">
        <v>8.56</v>
      </c>
      <c r="C191" s="30">
        <v>4.9000000000000004</v>
      </c>
      <c r="D191" s="30">
        <v>144.86000000000001</v>
      </c>
      <c r="E191" s="30">
        <v>120.19</v>
      </c>
    </row>
    <row r="192" spans="1:5">
      <c r="A192" s="81">
        <v>42401</v>
      </c>
      <c r="B192" s="30">
        <v>8.4600000000000009</v>
      </c>
      <c r="C192" s="30">
        <v>8.1999999999999993</v>
      </c>
      <c r="D192" s="30">
        <v>145.44999999999999</v>
      </c>
      <c r="E192" s="30">
        <v>123.12</v>
      </c>
    </row>
    <row r="193" spans="1:5">
      <c r="A193" s="81">
        <v>42430</v>
      </c>
      <c r="B193" s="30">
        <v>6.68</v>
      </c>
      <c r="C193" s="30">
        <v>5.52</v>
      </c>
      <c r="D193" s="30">
        <v>144.97</v>
      </c>
      <c r="E193" s="30">
        <v>122.12</v>
      </c>
    </row>
    <row r="194" spans="1:5">
      <c r="A194" s="81">
        <v>42461</v>
      </c>
      <c r="B194" s="30">
        <v>6.46</v>
      </c>
      <c r="C194" s="30">
        <v>3.15</v>
      </c>
      <c r="D194" s="30">
        <v>145.35</v>
      </c>
      <c r="E194" s="30">
        <v>122.23</v>
      </c>
    </row>
    <row r="195" spans="1:5">
      <c r="A195" s="81">
        <v>42491</v>
      </c>
      <c r="B195" s="30">
        <v>7.26</v>
      </c>
      <c r="C195" s="30">
        <v>7.16</v>
      </c>
      <c r="D195" s="30">
        <v>145.88999999999999</v>
      </c>
      <c r="E195" s="30">
        <v>125.78</v>
      </c>
    </row>
    <row r="196" spans="1:5">
      <c r="A196" s="81">
        <v>42522</v>
      </c>
      <c r="B196" s="30">
        <v>8.06</v>
      </c>
      <c r="C196" s="30">
        <v>8.67</v>
      </c>
      <c r="D196" s="30">
        <v>146.63</v>
      </c>
      <c r="E196" s="30">
        <v>127.69</v>
      </c>
    </row>
    <row r="197" spans="1:5">
      <c r="A197" s="81">
        <v>42552</v>
      </c>
      <c r="B197" s="30">
        <v>8.1300000000000008</v>
      </c>
      <c r="C197" s="30">
        <v>7.76</v>
      </c>
      <c r="D197" s="30">
        <v>148.44</v>
      </c>
      <c r="E197" s="30">
        <v>127.26</v>
      </c>
    </row>
    <row r="198" spans="1:5">
      <c r="A198" s="81">
        <v>42583</v>
      </c>
      <c r="B198" s="30">
        <v>9.49</v>
      </c>
      <c r="C198" s="30">
        <v>5.36</v>
      </c>
      <c r="D198" s="30">
        <v>150.24</v>
      </c>
      <c r="E198" s="30">
        <v>125.37</v>
      </c>
    </row>
    <row r="199" spans="1:5">
      <c r="A199" s="81">
        <v>42614</v>
      </c>
      <c r="B199" s="30">
        <v>12.87</v>
      </c>
      <c r="C199" s="30">
        <v>8.32</v>
      </c>
      <c r="D199" s="30">
        <v>154.57</v>
      </c>
      <c r="E199" s="30">
        <v>127.92</v>
      </c>
    </row>
    <row r="200" spans="1:5">
      <c r="A200" s="81">
        <v>42644</v>
      </c>
      <c r="B200" s="30">
        <v>12.71</v>
      </c>
      <c r="C200" s="30">
        <v>10.55</v>
      </c>
      <c r="D200" s="30">
        <v>156.22999999999999</v>
      </c>
      <c r="E200" s="30">
        <v>130.04</v>
      </c>
    </row>
    <row r="201" spans="1:5">
      <c r="A201" s="81">
        <v>42675</v>
      </c>
      <c r="B201" s="30">
        <v>13.33</v>
      </c>
      <c r="C201" s="30">
        <v>13.73</v>
      </c>
      <c r="D201" s="30">
        <v>158.46</v>
      </c>
      <c r="E201" s="30">
        <v>131.4</v>
      </c>
    </row>
    <row r="202" spans="1:5">
      <c r="A202" s="81">
        <v>42705</v>
      </c>
      <c r="B202" s="30">
        <v>14.68</v>
      </c>
      <c r="C202" s="30">
        <v>17.27</v>
      </c>
      <c r="D202" s="30">
        <v>160.79</v>
      </c>
      <c r="E202" s="30">
        <v>136.66</v>
      </c>
    </row>
    <row r="203" spans="1:5">
      <c r="A203" s="81">
        <v>42736</v>
      </c>
      <c r="B203" s="30">
        <v>15.21</v>
      </c>
      <c r="C203" s="30">
        <v>19.8</v>
      </c>
      <c r="D203" s="30">
        <v>163.76</v>
      </c>
      <c r="E203" s="30">
        <v>141.28</v>
      </c>
    </row>
    <row r="204" spans="1:5">
      <c r="A204" s="81">
        <v>42767</v>
      </c>
      <c r="B204" s="30">
        <v>15.95</v>
      </c>
      <c r="C204" s="30">
        <v>18.989999999999998</v>
      </c>
      <c r="D204" s="30">
        <v>165.43</v>
      </c>
      <c r="E204" s="30">
        <v>143.69999999999999</v>
      </c>
    </row>
    <row r="205" spans="1:5">
      <c r="A205" s="81">
        <v>42795</v>
      </c>
      <c r="B205" s="30">
        <v>17.86</v>
      </c>
      <c r="C205" s="30">
        <v>16.489999999999998</v>
      </c>
      <c r="D205" s="30">
        <v>168.09</v>
      </c>
      <c r="E205" s="30">
        <v>139.97</v>
      </c>
    </row>
    <row r="206" spans="1:5">
      <c r="A206" s="81">
        <v>42826</v>
      </c>
      <c r="B206" s="30">
        <v>20.39</v>
      </c>
      <c r="C206" s="30">
        <v>20.329999999999998</v>
      </c>
      <c r="D206" s="30">
        <v>171.67</v>
      </c>
      <c r="E206" s="30">
        <v>144.29</v>
      </c>
    </row>
    <row r="207" spans="1:5">
      <c r="A207" s="81">
        <v>42856</v>
      </c>
      <c r="B207" s="30">
        <v>22.47</v>
      </c>
      <c r="C207" s="30">
        <v>18.22</v>
      </c>
      <c r="D207" s="30">
        <v>175.65</v>
      </c>
      <c r="E207" s="30">
        <v>146.18</v>
      </c>
    </row>
    <row r="208" spans="1:5">
      <c r="A208" s="81">
        <v>42887</v>
      </c>
      <c r="B208" s="30">
        <v>23.14</v>
      </c>
      <c r="C208" s="30">
        <v>15.22</v>
      </c>
      <c r="D208" s="30">
        <v>177.83</v>
      </c>
      <c r="E208" s="30">
        <v>144.9</v>
      </c>
    </row>
    <row r="209" spans="1:5">
      <c r="A209" s="81">
        <v>42917</v>
      </c>
      <c r="B209" s="30">
        <v>24.15</v>
      </c>
      <c r="C209" s="30">
        <v>21.65</v>
      </c>
      <c r="D209" s="30">
        <v>180.96</v>
      </c>
      <c r="E209" s="30">
        <v>152.01</v>
      </c>
    </row>
    <row r="210" spans="1:5">
      <c r="A210" s="81">
        <v>42948</v>
      </c>
      <c r="B210" s="30">
        <v>22.93</v>
      </c>
      <c r="C210" s="30">
        <v>23.31</v>
      </c>
      <c r="D210" s="30">
        <v>181.53</v>
      </c>
      <c r="E210" s="30">
        <v>151.94999999999999</v>
      </c>
    </row>
    <row r="211" spans="1:5">
      <c r="A211" s="81">
        <v>42979</v>
      </c>
      <c r="B211" s="30">
        <v>20.39</v>
      </c>
      <c r="C211" s="30">
        <v>21.93</v>
      </c>
      <c r="D211" s="30">
        <v>183.52</v>
      </c>
      <c r="E211" s="30">
        <v>153.82</v>
      </c>
    </row>
    <row r="212" spans="1:5">
      <c r="A212" s="81">
        <v>43009</v>
      </c>
      <c r="B212" s="30">
        <v>18.87</v>
      </c>
      <c r="C212" s="30">
        <v>19.829999999999998</v>
      </c>
      <c r="D212" s="30">
        <v>182.31</v>
      </c>
      <c r="E212" s="30">
        <v>152.97</v>
      </c>
    </row>
    <row r="213" spans="1:5">
      <c r="A213" s="81">
        <v>43040</v>
      </c>
      <c r="B213" s="30">
        <v>18.11</v>
      </c>
      <c r="C213" s="30">
        <v>21.98</v>
      </c>
      <c r="D213" s="30">
        <v>183.96</v>
      </c>
      <c r="E213" s="30">
        <v>157.55000000000001</v>
      </c>
    </row>
    <row r="214" spans="1:5">
      <c r="A214" s="81">
        <v>43070</v>
      </c>
      <c r="B214" s="30">
        <v>15</v>
      </c>
      <c r="C214" s="30">
        <v>13.39</v>
      </c>
      <c r="D214" s="30">
        <v>181.52</v>
      </c>
      <c r="E214" s="30">
        <v>152.11000000000001</v>
      </c>
    </row>
    <row r="215" spans="1:5">
      <c r="A215" s="81">
        <v>43101</v>
      </c>
      <c r="B215" s="30">
        <v>14.51</v>
      </c>
      <c r="C215" s="30">
        <v>16.25</v>
      </c>
      <c r="D215" s="30">
        <v>183.2</v>
      </c>
      <c r="E215" s="30">
        <v>160.44999999999999</v>
      </c>
    </row>
    <row r="216" spans="1:5">
      <c r="A216" s="81">
        <v>43132</v>
      </c>
      <c r="B216" s="30">
        <v>13.43</v>
      </c>
      <c r="C216" s="30">
        <v>15.35</v>
      </c>
      <c r="D216" s="30">
        <v>183.52</v>
      </c>
      <c r="E216" s="30">
        <v>162.1</v>
      </c>
    </row>
    <row r="217" spans="1:5">
      <c r="A217" s="81">
        <v>43160</v>
      </c>
      <c r="B217" s="30">
        <v>13.18</v>
      </c>
      <c r="C217" s="30">
        <v>22.15</v>
      </c>
      <c r="D217" s="30">
        <v>185.16</v>
      </c>
      <c r="E217" s="30">
        <v>166.4</v>
      </c>
    </row>
    <row r="218" spans="1:5">
      <c r="A218" s="81">
        <v>43191</v>
      </c>
      <c r="B218" s="30">
        <v>10.11</v>
      </c>
      <c r="C218" s="30">
        <v>14.9</v>
      </c>
      <c r="D218" s="30">
        <v>184.8</v>
      </c>
      <c r="E218" s="30">
        <v>162.08000000000001</v>
      </c>
    </row>
    <row r="219" spans="1:5">
      <c r="A219" s="81">
        <v>43221</v>
      </c>
      <c r="B219" s="30">
        <v>7.02</v>
      </c>
      <c r="C219" s="30">
        <v>12.32</v>
      </c>
      <c r="D219" s="30">
        <v>184.31</v>
      </c>
      <c r="E219" s="30">
        <v>161</v>
      </c>
    </row>
    <row r="220" spans="1:5">
      <c r="A220" s="81">
        <v>43252</v>
      </c>
      <c r="B220" s="30">
        <v>6.89</v>
      </c>
      <c r="C220" s="30">
        <v>15.96</v>
      </c>
      <c r="D220" s="30">
        <v>185.24</v>
      </c>
      <c r="E220" s="30">
        <v>163.74</v>
      </c>
    </row>
    <row r="221" spans="1:5">
      <c r="A221" s="81">
        <v>43282</v>
      </c>
      <c r="B221" s="30">
        <v>6.22</v>
      </c>
      <c r="C221" s="30">
        <v>14.17</v>
      </c>
      <c r="D221" s="30">
        <v>187.19</v>
      </c>
      <c r="E221" s="30">
        <v>169.01</v>
      </c>
    </row>
    <row r="222" spans="1:5">
      <c r="A222" s="81">
        <v>43313</v>
      </c>
      <c r="B222" s="30">
        <v>6.07</v>
      </c>
      <c r="C222" s="30">
        <v>14.25</v>
      </c>
      <c r="D222" s="30">
        <v>187.61</v>
      </c>
      <c r="E222" s="30">
        <v>169.15</v>
      </c>
    </row>
    <row r="223" spans="1:5">
      <c r="A223" s="81">
        <v>43344</v>
      </c>
      <c r="B223" s="30">
        <v>5.0199999999999996</v>
      </c>
      <c r="C223" s="30">
        <v>13.4</v>
      </c>
      <c r="D223" s="30">
        <v>187.58</v>
      </c>
      <c r="E223" s="30">
        <v>169.77</v>
      </c>
    </row>
    <row r="224" spans="1:5">
      <c r="A224" s="81">
        <v>43374</v>
      </c>
      <c r="B224" s="30">
        <v>5.84</v>
      </c>
      <c r="C224" s="30">
        <v>14.12</v>
      </c>
      <c r="D224" s="30">
        <v>187.63</v>
      </c>
      <c r="E224" s="30">
        <v>169.75</v>
      </c>
    </row>
    <row r="225" spans="1:5">
      <c r="A225" s="81">
        <v>43405</v>
      </c>
      <c r="B225" s="30">
        <v>5.48</v>
      </c>
      <c r="C225" s="30">
        <v>11.38</v>
      </c>
      <c r="D225" s="30">
        <v>187.93</v>
      </c>
      <c r="E225" s="30">
        <v>169.95</v>
      </c>
    </row>
    <row r="226" spans="1:5">
      <c r="A226" s="81">
        <v>43435</v>
      </c>
      <c r="B226" s="30">
        <v>6.89</v>
      </c>
      <c r="C226" s="30">
        <v>14.53</v>
      </c>
      <c r="D226" s="30">
        <v>187.04</v>
      </c>
      <c r="E226" s="30">
        <v>167.94</v>
      </c>
    </row>
    <row r="227" spans="1:5">
      <c r="A227" s="81">
        <v>43466</v>
      </c>
      <c r="B227" s="30">
        <v>5.98</v>
      </c>
      <c r="C227" s="30">
        <v>9.1999999999999993</v>
      </c>
      <c r="D227" s="30">
        <v>187.77</v>
      </c>
      <c r="E227" s="30">
        <v>169.45</v>
      </c>
    </row>
    <row r="228" spans="1:5">
      <c r="A228" s="81">
        <v>43497</v>
      </c>
      <c r="B228" s="30">
        <v>5.56</v>
      </c>
      <c r="C228" s="30">
        <v>8.34</v>
      </c>
      <c r="D228" s="30">
        <v>188.11</v>
      </c>
      <c r="E228" s="30">
        <v>170.54</v>
      </c>
    </row>
    <row r="229" spans="1:5">
      <c r="A229" s="81">
        <v>43525</v>
      </c>
      <c r="B229" s="30">
        <v>4.38</v>
      </c>
      <c r="C229" s="30">
        <v>8.86</v>
      </c>
      <c r="D229" s="30">
        <v>187.74</v>
      </c>
      <c r="E229" s="30">
        <v>175.96</v>
      </c>
    </row>
    <row r="230" spans="1:5">
      <c r="A230" s="81">
        <v>43556</v>
      </c>
      <c r="B230" s="30">
        <v>4.59</v>
      </c>
      <c r="C230" s="30">
        <v>8.91</v>
      </c>
      <c r="D230" s="30">
        <v>187.16</v>
      </c>
      <c r="E230" s="30">
        <v>170.93</v>
      </c>
    </row>
    <row r="231" spans="1:5">
      <c r="A231" s="81">
        <v>43586</v>
      </c>
      <c r="B231" s="30">
        <v>5.42</v>
      </c>
      <c r="C231" s="30">
        <v>10.32</v>
      </c>
      <c r="D231" s="30">
        <v>187.57</v>
      </c>
      <c r="E231" s="30">
        <v>171.46</v>
      </c>
    </row>
    <row r="232" spans="1:5">
      <c r="A232" s="81">
        <v>43617</v>
      </c>
      <c r="B232" s="30">
        <v>4.17</v>
      </c>
      <c r="C232" s="30">
        <v>6.94</v>
      </c>
      <c r="D232" s="30">
        <v>186.73</v>
      </c>
      <c r="E232" s="30">
        <v>169.4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114"/>
  <sheetViews>
    <sheetView workbookViewId="0">
      <pane xSplit="1" ySplit="12" topLeftCell="B13" activePane="bottomRight" state="frozen"/>
      <selection activeCell="T30" sqref="T30"/>
      <selection pane="topRight" activeCell="T30" sqref="T30"/>
      <selection pane="bottomLeft" activeCell="T30" sqref="T30"/>
      <selection pane="bottomRight"/>
    </sheetView>
  </sheetViews>
  <sheetFormatPr defaultColWidth="9.140625" defaultRowHeight="15"/>
  <cols>
    <col min="1" max="1" width="10.5703125" style="91" customWidth="1"/>
    <col min="2" max="2" width="13.140625" style="9" customWidth="1"/>
    <col min="3" max="3" width="14.85546875" style="6" customWidth="1"/>
    <col min="4" max="16384" width="9.140625" style="5"/>
  </cols>
  <sheetData>
    <row r="1" spans="1:3" ht="11.25">
      <c r="A1" s="89"/>
      <c r="B1" s="21" t="s">
        <v>0</v>
      </c>
      <c r="C1" s="39"/>
    </row>
    <row r="2" spans="1:3" ht="11.25">
      <c r="A2" s="89"/>
      <c r="B2" s="21" t="s">
        <v>1</v>
      </c>
      <c r="C2" s="39"/>
    </row>
    <row r="3" spans="1:3" ht="11.25">
      <c r="A3" s="89"/>
      <c r="B3" s="21" t="s">
        <v>25</v>
      </c>
      <c r="C3" s="36"/>
    </row>
    <row r="4" spans="1:3" ht="11.25">
      <c r="A4" s="89"/>
      <c r="B4" s="41" t="s">
        <v>109</v>
      </c>
      <c r="C4" s="41"/>
    </row>
    <row r="5" spans="1:3" ht="14.25" customHeight="1">
      <c r="A5" s="89"/>
      <c r="B5" s="41"/>
      <c r="C5" s="41"/>
    </row>
    <row r="6" spans="1:3" ht="12.75" customHeight="1">
      <c r="A6" s="89"/>
      <c r="B6" s="41" t="s">
        <v>14</v>
      </c>
      <c r="C6" s="41"/>
    </row>
    <row r="7" spans="1:3" ht="11.25">
      <c r="A7" s="89"/>
      <c r="B7" s="42" t="s">
        <v>125</v>
      </c>
      <c r="C7" s="41"/>
    </row>
    <row r="8" spans="1:3" ht="11.25">
      <c r="A8" s="89"/>
      <c r="B8" s="40" t="s">
        <v>91</v>
      </c>
      <c r="C8" s="38"/>
    </row>
    <row r="9" spans="1:3" ht="11.25">
      <c r="A9" s="89"/>
      <c r="B9" s="41" t="s">
        <v>28</v>
      </c>
      <c r="C9" s="41"/>
    </row>
    <row r="10" spans="1:3" ht="11.25">
      <c r="A10" s="89"/>
      <c r="B10" s="38"/>
      <c r="C10" s="41"/>
    </row>
    <row r="11" spans="1:3" s="15" customFormat="1" ht="11.25">
      <c r="A11" s="89"/>
      <c r="B11" s="38"/>
      <c r="C11" s="39"/>
    </row>
    <row r="12" spans="1:3" s="7" customFormat="1" ht="21">
      <c r="A12" s="90"/>
      <c r="B12" s="35" t="s">
        <v>111</v>
      </c>
      <c r="C12" s="35" t="s">
        <v>110</v>
      </c>
    </row>
    <row r="13" spans="1:3" ht="11.25" customHeight="1">
      <c r="A13" s="90">
        <v>40544</v>
      </c>
      <c r="B13" s="37">
        <v>100</v>
      </c>
      <c r="C13" s="37"/>
    </row>
    <row r="14" spans="1:3" ht="15" customHeight="1">
      <c r="A14" s="90">
        <v>40575</v>
      </c>
      <c r="B14" s="43">
        <v>100.3</v>
      </c>
      <c r="C14" s="44"/>
    </row>
    <row r="15" spans="1:3" ht="11.25" customHeight="1">
      <c r="A15" s="90">
        <v>40603</v>
      </c>
      <c r="B15" s="43">
        <v>101.4</v>
      </c>
      <c r="C15" s="44"/>
    </row>
    <row r="16" spans="1:3" ht="11.25" customHeight="1">
      <c r="A16" s="90">
        <v>40634</v>
      </c>
      <c r="B16" s="43">
        <v>102.6</v>
      </c>
      <c r="C16" s="44"/>
    </row>
    <row r="17" spans="1:3" ht="11.25" customHeight="1">
      <c r="A17" s="90">
        <v>40664</v>
      </c>
      <c r="B17" s="43">
        <v>104.6</v>
      </c>
      <c r="C17" s="44"/>
    </row>
    <row r="18" spans="1:3" ht="11.25" customHeight="1">
      <c r="A18" s="90">
        <v>40695</v>
      </c>
      <c r="B18" s="43">
        <v>106</v>
      </c>
      <c r="C18" s="44"/>
    </row>
    <row r="19" spans="1:3" ht="11.25" customHeight="1">
      <c r="A19" s="90">
        <v>40725</v>
      </c>
      <c r="B19" s="43">
        <v>105.5</v>
      </c>
      <c r="C19" s="44"/>
    </row>
    <row r="20" spans="1:3" ht="11.25" customHeight="1">
      <c r="A20" s="90">
        <v>40756</v>
      </c>
      <c r="B20" s="43">
        <v>107.3</v>
      </c>
      <c r="C20" s="44"/>
    </row>
    <row r="21" spans="1:3" ht="11.25" customHeight="1">
      <c r="A21" s="90">
        <v>40787</v>
      </c>
      <c r="B21" s="43">
        <v>108</v>
      </c>
      <c r="C21" s="44"/>
    </row>
    <row r="22" spans="1:3" ht="11.25" customHeight="1">
      <c r="A22" s="90">
        <v>40817</v>
      </c>
      <c r="B22" s="43">
        <v>108.9</v>
      </c>
      <c r="C22" s="44"/>
    </row>
    <row r="23" spans="1:3" ht="11.25" customHeight="1">
      <c r="A23" s="90">
        <v>40848</v>
      </c>
      <c r="B23" s="43">
        <v>110.5</v>
      </c>
      <c r="C23" s="44"/>
    </row>
    <row r="24" spans="1:3" ht="15" customHeight="1">
      <c r="A24" s="90">
        <v>40878</v>
      </c>
      <c r="B24" s="43">
        <v>111</v>
      </c>
      <c r="C24" s="44"/>
    </row>
    <row r="25" spans="1:3" ht="11.25" customHeight="1">
      <c r="A25" s="90">
        <v>40909</v>
      </c>
      <c r="B25" s="43">
        <v>111</v>
      </c>
      <c r="C25" s="44">
        <v>11</v>
      </c>
    </row>
    <row r="26" spans="1:3" ht="11.25" customHeight="1">
      <c r="A26" s="90">
        <v>40940</v>
      </c>
      <c r="B26" s="43">
        <v>109.9</v>
      </c>
      <c r="C26" s="44">
        <v>9.57</v>
      </c>
    </row>
    <row r="27" spans="1:3" ht="11.25" customHeight="1">
      <c r="A27" s="90">
        <v>40969</v>
      </c>
      <c r="B27" s="43">
        <v>112.3</v>
      </c>
      <c r="C27" s="44">
        <v>10.75</v>
      </c>
    </row>
    <row r="28" spans="1:3" ht="11.25" customHeight="1">
      <c r="A28" s="90">
        <v>41000</v>
      </c>
      <c r="B28" s="43">
        <v>113</v>
      </c>
      <c r="C28" s="44">
        <v>10.14</v>
      </c>
    </row>
    <row r="29" spans="1:3" ht="11.25" customHeight="1">
      <c r="A29" s="90">
        <v>41030</v>
      </c>
      <c r="B29" s="43">
        <v>111.1</v>
      </c>
      <c r="C29" s="44">
        <v>6.21</v>
      </c>
    </row>
    <row r="30" spans="1:3" ht="9" customHeight="1">
      <c r="A30" s="90">
        <v>41061</v>
      </c>
      <c r="B30" s="43">
        <v>113.6</v>
      </c>
      <c r="C30" s="44">
        <v>7.17</v>
      </c>
    </row>
    <row r="31" spans="1:3" ht="11.25" customHeight="1">
      <c r="A31" s="90">
        <v>41091</v>
      </c>
      <c r="B31" s="43">
        <v>117.2</v>
      </c>
      <c r="C31" s="44">
        <v>11.09</v>
      </c>
    </row>
    <row r="32" spans="1:3" ht="11.25" customHeight="1">
      <c r="A32" s="90">
        <v>41122</v>
      </c>
      <c r="B32" s="43">
        <v>118.7</v>
      </c>
      <c r="C32" s="44">
        <v>10.62</v>
      </c>
    </row>
    <row r="33" spans="1:3" ht="11.25" customHeight="1">
      <c r="A33" s="90">
        <v>41153</v>
      </c>
      <c r="B33" s="43">
        <v>118.7</v>
      </c>
      <c r="C33" s="44">
        <v>9.91</v>
      </c>
    </row>
    <row r="34" spans="1:3" ht="11.25" customHeight="1">
      <c r="A34" s="90">
        <v>41183</v>
      </c>
      <c r="B34" s="43">
        <v>118.4</v>
      </c>
      <c r="C34" s="44">
        <v>8.7200000000000006</v>
      </c>
    </row>
    <row r="35" spans="1:3" ht="11.25" customHeight="1">
      <c r="A35" s="90">
        <v>41214</v>
      </c>
      <c r="B35" s="43">
        <v>119.1</v>
      </c>
      <c r="C35" s="44">
        <v>7.78</v>
      </c>
    </row>
    <row r="36" spans="1:3" ht="15" customHeight="1">
      <c r="A36" s="90">
        <v>41244</v>
      </c>
      <c r="B36" s="43">
        <v>118.1</v>
      </c>
      <c r="C36" s="44">
        <v>6.4</v>
      </c>
    </row>
    <row r="37" spans="1:3" ht="16.5" customHeight="1">
      <c r="A37" s="90">
        <v>41275</v>
      </c>
      <c r="B37" s="43">
        <v>118.7</v>
      </c>
      <c r="C37" s="44">
        <v>6.94</v>
      </c>
    </row>
    <row r="38" spans="1:3" ht="15" customHeight="1">
      <c r="A38" s="90">
        <v>41306</v>
      </c>
      <c r="B38" s="43">
        <v>121.6</v>
      </c>
      <c r="C38" s="44">
        <v>10.65</v>
      </c>
    </row>
    <row r="39" spans="1:3" ht="15" customHeight="1">
      <c r="A39" s="90">
        <v>41334</v>
      </c>
      <c r="B39" s="43">
        <v>122.5</v>
      </c>
      <c r="C39" s="44">
        <v>9.08</v>
      </c>
    </row>
    <row r="40" spans="1:3" ht="15" customHeight="1">
      <c r="A40" s="90">
        <v>41365</v>
      </c>
      <c r="B40" s="43">
        <v>121.5</v>
      </c>
      <c r="C40" s="44">
        <v>7.52</v>
      </c>
    </row>
    <row r="41" spans="1:3" ht="11.25" customHeight="1">
      <c r="A41" s="90">
        <v>41395</v>
      </c>
      <c r="B41" s="43">
        <v>122.8</v>
      </c>
      <c r="C41" s="44">
        <v>10.53</v>
      </c>
    </row>
    <row r="42" spans="1:3" ht="11.25" customHeight="1">
      <c r="A42" s="90">
        <v>41426</v>
      </c>
      <c r="B42" s="43">
        <v>123.9</v>
      </c>
      <c r="C42" s="44">
        <v>9.07</v>
      </c>
    </row>
    <row r="43" spans="1:3" ht="11.25" customHeight="1">
      <c r="A43" s="90">
        <v>41456</v>
      </c>
      <c r="B43" s="43">
        <v>126</v>
      </c>
      <c r="C43" s="44">
        <v>7.51</v>
      </c>
    </row>
    <row r="44" spans="1:3" ht="11.25" customHeight="1">
      <c r="A44" s="90">
        <v>41487</v>
      </c>
      <c r="B44" s="43">
        <v>128.80000000000001</v>
      </c>
      <c r="C44" s="44">
        <v>8.51</v>
      </c>
    </row>
    <row r="45" spans="1:3" ht="11.25" customHeight="1">
      <c r="A45" s="90">
        <v>41518</v>
      </c>
      <c r="B45" s="43">
        <v>129.9</v>
      </c>
      <c r="C45" s="44">
        <v>9.44</v>
      </c>
    </row>
    <row r="46" spans="1:3" ht="11.25" customHeight="1">
      <c r="A46" s="90">
        <v>41548</v>
      </c>
      <c r="B46" s="43">
        <v>128.30000000000001</v>
      </c>
      <c r="C46" s="44">
        <v>8.36</v>
      </c>
    </row>
    <row r="47" spans="1:3" ht="11.25" customHeight="1">
      <c r="A47" s="90">
        <v>41579</v>
      </c>
      <c r="B47" s="43">
        <v>129.5</v>
      </c>
      <c r="C47" s="44">
        <v>8.73</v>
      </c>
    </row>
    <row r="48" spans="1:3" ht="11.25" customHeight="1">
      <c r="A48" s="90">
        <v>41609</v>
      </c>
      <c r="B48" s="43">
        <v>129.69999999999999</v>
      </c>
      <c r="C48" s="44">
        <v>9.82</v>
      </c>
    </row>
    <row r="49" spans="1:3" ht="11.25" customHeight="1">
      <c r="A49" s="90">
        <v>41640</v>
      </c>
      <c r="B49" s="43">
        <v>128.9</v>
      </c>
      <c r="C49" s="44">
        <v>8.59</v>
      </c>
    </row>
    <row r="50" spans="1:3" ht="11.25" customHeight="1">
      <c r="A50" s="90">
        <v>41671</v>
      </c>
      <c r="B50" s="43">
        <v>129.4</v>
      </c>
      <c r="C50" s="44">
        <v>6.41</v>
      </c>
    </row>
    <row r="51" spans="1:3" ht="11.25" customHeight="1">
      <c r="A51" s="90">
        <v>41699</v>
      </c>
      <c r="B51" s="43">
        <v>132.6</v>
      </c>
      <c r="C51" s="44">
        <v>8.24</v>
      </c>
    </row>
    <row r="52" spans="1:3" ht="11.25" customHeight="1">
      <c r="A52" s="90">
        <v>41730</v>
      </c>
      <c r="B52" s="43">
        <v>132.69999999999999</v>
      </c>
      <c r="C52" s="44">
        <v>9.2200000000000006</v>
      </c>
    </row>
    <row r="53" spans="1:3" ht="11.25" customHeight="1">
      <c r="A53" s="90">
        <v>41760</v>
      </c>
      <c r="B53" s="43">
        <v>133.19999999999999</v>
      </c>
      <c r="C53" s="44">
        <v>8.4700000000000006</v>
      </c>
    </row>
    <row r="54" spans="1:3" ht="11.25" customHeight="1">
      <c r="A54" s="90">
        <v>41791</v>
      </c>
      <c r="B54" s="43">
        <v>133.80000000000001</v>
      </c>
      <c r="C54" s="44">
        <v>7.99</v>
      </c>
    </row>
    <row r="55" spans="1:3" ht="11.25" customHeight="1">
      <c r="A55" s="90">
        <v>41821</v>
      </c>
      <c r="B55" s="43">
        <v>137.69999999999999</v>
      </c>
      <c r="C55" s="44">
        <v>9.2899999999999991</v>
      </c>
    </row>
    <row r="56" spans="1:3" ht="11.25" customHeight="1">
      <c r="A56" s="90">
        <v>41852</v>
      </c>
      <c r="B56" s="43">
        <v>137.6</v>
      </c>
      <c r="C56" s="44">
        <v>6.83</v>
      </c>
    </row>
    <row r="57" spans="1:3" ht="11.25" customHeight="1">
      <c r="A57" s="90">
        <v>41883</v>
      </c>
      <c r="B57" s="43">
        <v>138.57</v>
      </c>
      <c r="C57" s="44">
        <v>6.67</v>
      </c>
    </row>
    <row r="58" spans="1:3" ht="11.25" customHeight="1">
      <c r="A58" s="90">
        <v>41913</v>
      </c>
      <c r="B58" s="43">
        <v>139.5</v>
      </c>
      <c r="C58" s="44">
        <v>8.73</v>
      </c>
    </row>
    <row r="59" spans="1:3" ht="11.25" customHeight="1">
      <c r="A59" s="90">
        <v>41944</v>
      </c>
      <c r="B59" s="43">
        <v>140.1</v>
      </c>
      <c r="C59" s="44">
        <v>8.19</v>
      </c>
    </row>
    <row r="60" spans="1:3" ht="11.25" customHeight="1">
      <c r="A60" s="90">
        <v>41974</v>
      </c>
      <c r="B60" s="43">
        <v>139.4</v>
      </c>
      <c r="C60" s="44">
        <v>7.48</v>
      </c>
    </row>
    <row r="61" spans="1:3" ht="11.25" customHeight="1">
      <c r="A61" s="90">
        <v>42005</v>
      </c>
      <c r="B61" s="43">
        <v>139.30000000000001</v>
      </c>
      <c r="C61" s="44">
        <v>8.07</v>
      </c>
    </row>
    <row r="62" spans="1:3" ht="11.25" customHeight="1">
      <c r="A62" s="90">
        <v>42036</v>
      </c>
      <c r="B62" s="43">
        <v>141.19999999999999</v>
      </c>
      <c r="C62" s="44">
        <v>9.1199999999999992</v>
      </c>
    </row>
    <row r="63" spans="1:3" ht="11.25" customHeight="1">
      <c r="A63" s="90">
        <v>42064</v>
      </c>
      <c r="B63" s="43">
        <v>143.5</v>
      </c>
      <c r="C63" s="44">
        <v>8.2200000000000006</v>
      </c>
    </row>
    <row r="64" spans="1:3" ht="11.25" customHeight="1">
      <c r="A64" s="90">
        <v>42095</v>
      </c>
      <c r="B64" s="43">
        <v>143.1</v>
      </c>
      <c r="C64" s="44">
        <v>7.84</v>
      </c>
    </row>
    <row r="65" spans="1:3" ht="11.25" customHeight="1">
      <c r="A65" s="90">
        <v>42125</v>
      </c>
      <c r="B65" s="43">
        <v>145.1</v>
      </c>
      <c r="C65" s="44">
        <v>8.93</v>
      </c>
    </row>
    <row r="66" spans="1:3" ht="11.25" customHeight="1">
      <c r="A66" s="90">
        <v>42156</v>
      </c>
      <c r="B66" s="43">
        <v>142.30000000000001</v>
      </c>
      <c r="C66" s="44">
        <v>6.35</v>
      </c>
    </row>
    <row r="67" spans="1:3" ht="11.25" customHeight="1">
      <c r="A67" s="90">
        <v>42186</v>
      </c>
      <c r="B67" s="43">
        <v>140.19999999999999</v>
      </c>
      <c r="C67" s="44">
        <v>1.82</v>
      </c>
    </row>
    <row r="68" spans="1:3" ht="11.25" customHeight="1">
      <c r="A68" s="90">
        <v>42217</v>
      </c>
      <c r="B68" s="43">
        <v>141.69999999999999</v>
      </c>
      <c r="C68" s="44">
        <v>2.98</v>
      </c>
    </row>
    <row r="69" spans="1:3" ht="11.25" customHeight="1">
      <c r="A69" s="90">
        <v>42248</v>
      </c>
      <c r="B69" s="43">
        <v>142.1</v>
      </c>
      <c r="C69" s="44">
        <v>2.5499999999999998</v>
      </c>
    </row>
    <row r="70" spans="1:3" ht="11.25" customHeight="1">
      <c r="A70" s="90">
        <v>42278</v>
      </c>
      <c r="B70" s="43">
        <v>146.5</v>
      </c>
      <c r="C70" s="44">
        <v>5.0199999999999996</v>
      </c>
    </row>
    <row r="71" spans="1:3" ht="11.25" customHeight="1">
      <c r="A71" s="90">
        <v>42309</v>
      </c>
      <c r="B71" s="38">
        <v>147.80000000000001</v>
      </c>
      <c r="C71" s="44">
        <v>5.5</v>
      </c>
    </row>
    <row r="72" spans="1:3" ht="11.25" customHeight="1">
      <c r="A72" s="90">
        <v>42339</v>
      </c>
      <c r="B72" s="43">
        <v>149</v>
      </c>
      <c r="C72" s="44">
        <v>6.89</v>
      </c>
    </row>
    <row r="73" spans="1:3" ht="11.25" customHeight="1">
      <c r="A73" s="90">
        <v>42370</v>
      </c>
      <c r="B73" s="43">
        <v>145.9</v>
      </c>
      <c r="C73" s="44">
        <v>4.74</v>
      </c>
    </row>
    <row r="74" spans="1:3" ht="11.25" customHeight="1">
      <c r="A74" s="90">
        <v>42401</v>
      </c>
      <c r="B74" s="43">
        <v>147.6</v>
      </c>
      <c r="C74" s="44">
        <v>4.53</v>
      </c>
    </row>
    <row r="75" spans="1:3" ht="11.25" customHeight="1">
      <c r="A75" s="90">
        <v>42430</v>
      </c>
      <c r="B75" s="43">
        <v>152.4</v>
      </c>
      <c r="C75" s="44">
        <v>6.2</v>
      </c>
    </row>
    <row r="76" spans="1:3" ht="11.25" customHeight="1">
      <c r="A76" s="90">
        <v>42461</v>
      </c>
      <c r="B76" s="43">
        <v>153.69999999999999</v>
      </c>
      <c r="C76" s="44">
        <v>7.41</v>
      </c>
    </row>
    <row r="77" spans="1:3" ht="11.25" customHeight="1">
      <c r="A77" s="90">
        <v>42491</v>
      </c>
      <c r="B77" s="43">
        <v>152.5</v>
      </c>
      <c r="C77" s="44">
        <v>5.0999999999999996</v>
      </c>
    </row>
    <row r="78" spans="1:3" ht="11.25" customHeight="1">
      <c r="A78" s="90">
        <v>42522</v>
      </c>
      <c r="B78" s="43">
        <v>150</v>
      </c>
      <c r="C78" s="44">
        <v>5.41</v>
      </c>
    </row>
    <row r="79" spans="1:3" ht="11.25" customHeight="1">
      <c r="A79" s="90">
        <v>42552</v>
      </c>
      <c r="B79" s="43">
        <v>153</v>
      </c>
      <c r="C79" s="44">
        <v>9.1300000000000008</v>
      </c>
    </row>
    <row r="80" spans="1:3" ht="11.25" customHeight="1">
      <c r="A80" s="90">
        <v>42583</v>
      </c>
      <c r="B80" s="43">
        <v>154.69999999999999</v>
      </c>
      <c r="C80" s="44">
        <v>9.17</v>
      </c>
    </row>
    <row r="81" spans="1:3" ht="11.25" customHeight="1">
      <c r="A81" s="90">
        <v>42614</v>
      </c>
      <c r="B81" s="43">
        <v>156.9</v>
      </c>
      <c r="C81" s="44">
        <v>10.42</v>
      </c>
    </row>
    <row r="82" spans="1:3" ht="11.25" customHeight="1">
      <c r="A82" s="90">
        <v>42644</v>
      </c>
      <c r="B82" s="43">
        <v>158.9</v>
      </c>
      <c r="C82" s="44">
        <v>8.4600000000000009</v>
      </c>
    </row>
    <row r="83" spans="1:3" ht="11.25" customHeight="1">
      <c r="A83" s="90">
        <v>42675</v>
      </c>
      <c r="B83" s="43">
        <v>160.1</v>
      </c>
      <c r="C83" s="44">
        <v>8.32</v>
      </c>
    </row>
    <row r="84" spans="1:3" ht="11.25" customHeight="1">
      <c r="A84" s="90">
        <v>42705</v>
      </c>
      <c r="B84" s="43">
        <v>160.69999999999999</v>
      </c>
      <c r="C84" s="44">
        <v>7.85</v>
      </c>
    </row>
    <row r="85" spans="1:3" ht="11.25" customHeight="1">
      <c r="A85" s="90">
        <v>42736</v>
      </c>
      <c r="B85" s="43">
        <v>162.69999999999999</v>
      </c>
      <c r="C85" s="44">
        <v>11.51</v>
      </c>
    </row>
    <row r="86" spans="1:3" ht="11.25" customHeight="1">
      <c r="A86" s="90">
        <v>42767</v>
      </c>
      <c r="B86" s="43">
        <v>164</v>
      </c>
      <c r="C86" s="44">
        <v>11.11</v>
      </c>
    </row>
    <row r="87" spans="1:3" ht="11.25" customHeight="1">
      <c r="A87" s="90">
        <v>42795</v>
      </c>
      <c r="B87" s="43">
        <v>168.1</v>
      </c>
      <c r="C87" s="44">
        <v>10.3</v>
      </c>
    </row>
    <row r="88" spans="1:3" ht="11.25" customHeight="1">
      <c r="A88" s="90">
        <v>42826</v>
      </c>
      <c r="B88" s="43">
        <v>173.8</v>
      </c>
      <c r="C88" s="44">
        <v>13.08</v>
      </c>
    </row>
    <row r="89" spans="1:3" ht="11.25" customHeight="1">
      <c r="A89" s="90">
        <v>42856</v>
      </c>
      <c r="B89" s="43">
        <v>174</v>
      </c>
      <c r="C89" s="44">
        <v>14.1</v>
      </c>
    </row>
    <row r="90" spans="1:3" ht="11.25" customHeight="1">
      <c r="A90" s="90">
        <v>42887</v>
      </c>
      <c r="B90" s="43">
        <v>170.3</v>
      </c>
      <c r="C90" s="44">
        <v>13.53</v>
      </c>
    </row>
    <row r="91" spans="1:3" ht="11.25">
      <c r="A91" s="90">
        <v>42917</v>
      </c>
      <c r="B91" s="43">
        <v>171.4</v>
      </c>
      <c r="C91" s="44">
        <v>12.03</v>
      </c>
    </row>
    <row r="92" spans="1:3" ht="11.25">
      <c r="A92" s="90">
        <v>42948</v>
      </c>
      <c r="B92" s="43">
        <v>175.6</v>
      </c>
      <c r="C92" s="44">
        <v>13.51</v>
      </c>
    </row>
    <row r="93" spans="1:3" ht="11.25">
      <c r="A93" s="90">
        <v>42979</v>
      </c>
      <c r="B93" s="43">
        <v>178.7</v>
      </c>
      <c r="C93" s="44">
        <v>13.89</v>
      </c>
    </row>
    <row r="94" spans="1:3" ht="11.25">
      <c r="A94" s="90">
        <v>43009</v>
      </c>
      <c r="B94" s="43">
        <v>175.4</v>
      </c>
      <c r="C94" s="44">
        <v>10.38</v>
      </c>
    </row>
    <row r="95" spans="1:3" ht="15" customHeight="1">
      <c r="A95" s="90">
        <v>43040</v>
      </c>
      <c r="B95" s="43">
        <v>178.5</v>
      </c>
      <c r="C95" s="44">
        <v>11.49</v>
      </c>
    </row>
    <row r="96" spans="1:3" ht="11.25">
      <c r="A96" s="90">
        <v>43070</v>
      </c>
      <c r="B96" s="43">
        <v>179.6</v>
      </c>
      <c r="C96" s="44">
        <v>11.76</v>
      </c>
    </row>
    <row r="97" spans="1:3" ht="11.25">
      <c r="A97" s="90">
        <v>43101</v>
      </c>
      <c r="B97" s="43">
        <v>177.7</v>
      </c>
      <c r="C97" s="44">
        <v>9.2200000000000006</v>
      </c>
    </row>
    <row r="98" spans="1:3" ht="11.25">
      <c r="A98" s="90">
        <v>43132</v>
      </c>
      <c r="B98" s="43">
        <v>181.1</v>
      </c>
      <c r="C98" s="44">
        <v>10.43</v>
      </c>
    </row>
    <row r="99" spans="1:3" ht="11.25">
      <c r="A99" s="90">
        <v>43160</v>
      </c>
      <c r="B99" s="43">
        <v>184.9</v>
      </c>
      <c r="C99" s="44">
        <v>9.99</v>
      </c>
    </row>
    <row r="100" spans="1:3" ht="11.25">
      <c r="A100" s="90">
        <v>43191</v>
      </c>
      <c r="B100" s="43">
        <v>184.6</v>
      </c>
      <c r="C100" s="44">
        <v>6.21</v>
      </c>
    </row>
    <row r="101" spans="1:3" ht="11.25">
      <c r="A101" s="90">
        <v>43221</v>
      </c>
      <c r="B101" s="43">
        <v>186.6</v>
      </c>
      <c r="C101" s="44">
        <v>7.24</v>
      </c>
    </row>
    <row r="102" spans="1:3" ht="11.25">
      <c r="A102" s="90">
        <v>43252</v>
      </c>
      <c r="B102" s="43">
        <v>182.2</v>
      </c>
      <c r="C102" s="44">
        <v>6.99</v>
      </c>
    </row>
    <row r="103" spans="1:3" ht="11.25">
      <c r="A103" s="90">
        <v>43282</v>
      </c>
      <c r="B103" s="43">
        <v>185.6</v>
      </c>
      <c r="C103" s="44">
        <v>8.2799999999999994</v>
      </c>
    </row>
    <row r="104" spans="1:3" ht="11.25">
      <c r="A104" s="90">
        <v>43313</v>
      </c>
      <c r="B104" s="43">
        <v>191</v>
      </c>
      <c r="C104" s="44">
        <v>8.77</v>
      </c>
    </row>
    <row r="105" spans="1:3" ht="11.25">
      <c r="A105" s="90">
        <v>43344</v>
      </c>
      <c r="B105" s="43">
        <v>189.6</v>
      </c>
      <c r="C105" s="44">
        <v>6.1</v>
      </c>
    </row>
    <row r="106" spans="1:3" ht="11.25">
      <c r="A106" s="90">
        <v>43374</v>
      </c>
      <c r="B106" s="43">
        <v>192.3</v>
      </c>
      <c r="C106" s="44">
        <v>9.64</v>
      </c>
    </row>
    <row r="107" spans="1:3" ht="11.25">
      <c r="A107" s="90">
        <v>43405</v>
      </c>
      <c r="B107" s="43">
        <v>194.9</v>
      </c>
      <c r="C107" s="44">
        <v>9.19</v>
      </c>
    </row>
    <row r="108" spans="1:3" ht="11.25">
      <c r="A108" s="90">
        <v>43435</v>
      </c>
      <c r="B108" s="43">
        <v>193.6</v>
      </c>
      <c r="C108" s="44">
        <v>7.8</v>
      </c>
    </row>
    <row r="109" spans="1:3" ht="11.25">
      <c r="A109" s="90">
        <v>43466</v>
      </c>
      <c r="B109" s="43">
        <v>193.7</v>
      </c>
      <c r="C109" s="44">
        <v>9</v>
      </c>
    </row>
    <row r="110" spans="1:3" ht="11.25">
      <c r="A110" s="90">
        <v>43497</v>
      </c>
      <c r="B110" s="43">
        <v>194.7</v>
      </c>
      <c r="C110" s="44">
        <v>7.51</v>
      </c>
    </row>
    <row r="111" spans="1:3" ht="11.25">
      <c r="A111" s="90">
        <v>43525</v>
      </c>
      <c r="B111" s="43">
        <v>195.4</v>
      </c>
      <c r="C111" s="44">
        <v>5.68</v>
      </c>
    </row>
    <row r="112" spans="1:3" ht="11.25">
      <c r="A112" s="90">
        <v>43556</v>
      </c>
      <c r="B112" s="43">
        <v>195</v>
      </c>
      <c r="C112" s="44">
        <v>5.63</v>
      </c>
    </row>
    <row r="113" spans="1:3" ht="11.25">
      <c r="A113" s="90">
        <v>43586</v>
      </c>
      <c r="B113" s="43">
        <v>195.6</v>
      </c>
      <c r="C113" s="44">
        <v>4.82</v>
      </c>
    </row>
    <row r="114" spans="1:3" ht="11.25">
      <c r="A114" s="90">
        <v>43617</v>
      </c>
      <c r="B114" s="43"/>
      <c r="C114" s="44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D150"/>
  <sheetViews>
    <sheetView workbookViewId="0">
      <pane xSplit="1" ySplit="12" topLeftCell="B13" activePane="bottomRight" state="frozen"/>
      <selection activeCell="T29" sqref="T29"/>
      <selection pane="topRight" activeCell="T29" sqref="T29"/>
      <selection pane="bottomLeft" activeCell="T29" sqref="T29"/>
      <selection pane="bottomRight"/>
    </sheetView>
  </sheetViews>
  <sheetFormatPr defaultRowHeight="15"/>
  <cols>
    <col min="1" max="1" width="11" style="91" customWidth="1"/>
    <col min="2" max="2" width="13.140625" style="9" customWidth="1"/>
    <col min="3" max="3" width="14.85546875" style="6" customWidth="1"/>
    <col min="4" max="4" width="14.42578125" style="5" customWidth="1"/>
    <col min="5" max="16384" width="9.140625" style="5"/>
  </cols>
  <sheetData>
    <row r="1" spans="1:4" ht="11.25">
      <c r="A1" s="89"/>
      <c r="B1" s="21" t="s">
        <v>0</v>
      </c>
      <c r="C1" s="39"/>
      <c r="D1" s="38"/>
    </row>
    <row r="2" spans="1:4" ht="11.25">
      <c r="A2" s="89"/>
      <c r="B2" s="21" t="s">
        <v>1</v>
      </c>
      <c r="C2" s="39"/>
      <c r="D2" s="38"/>
    </row>
    <row r="3" spans="1:4" ht="11.25">
      <c r="A3" s="89"/>
      <c r="B3" s="21" t="s">
        <v>26</v>
      </c>
      <c r="C3" s="36"/>
      <c r="D3" s="38"/>
    </row>
    <row r="4" spans="1:4" ht="11.25">
      <c r="A4" s="89"/>
      <c r="B4" s="41" t="s">
        <v>27</v>
      </c>
      <c r="C4" s="41"/>
      <c r="D4" s="38"/>
    </row>
    <row r="5" spans="1:4" ht="11.25">
      <c r="A5" s="89"/>
      <c r="B5" s="41"/>
      <c r="C5" s="41"/>
      <c r="D5" s="38"/>
    </row>
    <row r="6" spans="1:4" ht="12.75" customHeight="1">
      <c r="A6" s="89"/>
      <c r="B6" s="40" t="s">
        <v>166</v>
      </c>
      <c r="C6" s="41"/>
      <c r="D6" s="38"/>
    </row>
    <row r="7" spans="1:4" ht="11.25">
      <c r="A7" s="89"/>
      <c r="B7" s="42" t="s">
        <v>122</v>
      </c>
      <c r="C7" s="41"/>
      <c r="D7" s="38"/>
    </row>
    <row r="8" spans="1:4" ht="11.25">
      <c r="A8" s="89"/>
      <c r="B8" s="41" t="s">
        <v>28</v>
      </c>
      <c r="C8" s="42"/>
      <c r="D8" s="38"/>
    </row>
    <row r="9" spans="1:4" ht="11.25">
      <c r="A9" s="92"/>
      <c r="B9" s="41"/>
      <c r="C9" s="41"/>
      <c r="D9" s="38"/>
    </row>
    <row r="10" spans="1:4" ht="11.25">
      <c r="A10" s="89"/>
      <c r="B10" s="38"/>
      <c r="C10" s="41"/>
      <c r="D10" s="38"/>
    </row>
    <row r="11" spans="1:4" ht="11.25">
      <c r="A11" s="89"/>
      <c r="B11" s="38"/>
      <c r="C11" s="41"/>
      <c r="D11" s="38"/>
    </row>
    <row r="12" spans="1:4" s="7" customFormat="1" ht="10.5">
      <c r="A12" s="90"/>
      <c r="B12" s="35" t="s">
        <v>31</v>
      </c>
      <c r="C12" s="35" t="s">
        <v>29</v>
      </c>
      <c r="D12" s="35" t="s">
        <v>30</v>
      </c>
    </row>
    <row r="13" spans="1:4" ht="11.25">
      <c r="A13" s="90">
        <v>39448</v>
      </c>
      <c r="B13" s="45">
        <v>94.71</v>
      </c>
      <c r="C13" s="45"/>
      <c r="D13" s="45">
        <v>150.91</v>
      </c>
    </row>
    <row r="14" spans="1:4" ht="11.25">
      <c r="A14" s="90">
        <v>39479</v>
      </c>
      <c r="B14" s="45">
        <v>93.63</v>
      </c>
      <c r="C14" s="45"/>
      <c r="D14" s="45">
        <v>147.47</v>
      </c>
    </row>
    <row r="15" spans="1:4" ht="11.25">
      <c r="A15" s="90">
        <v>39508</v>
      </c>
      <c r="B15" s="45">
        <v>96.12</v>
      </c>
      <c r="C15" s="45"/>
      <c r="D15" s="45">
        <v>144.76</v>
      </c>
    </row>
    <row r="16" spans="1:4" ht="11.25">
      <c r="A16" s="90">
        <v>39539</v>
      </c>
      <c r="B16" s="45">
        <v>93.71</v>
      </c>
      <c r="C16" s="45"/>
      <c r="D16" s="45">
        <v>137.6</v>
      </c>
    </row>
    <row r="17" spans="1:4" ht="11.25">
      <c r="A17" s="90">
        <v>39569</v>
      </c>
      <c r="B17" s="45">
        <v>93.95</v>
      </c>
      <c r="C17" s="45"/>
      <c r="D17" s="45">
        <v>136.44999999999999</v>
      </c>
    </row>
    <row r="18" spans="1:4" ht="11.25">
      <c r="A18" s="90">
        <v>39600</v>
      </c>
      <c r="B18" s="45">
        <v>97.16</v>
      </c>
      <c r="C18" s="45"/>
      <c r="D18" s="45">
        <v>135.18</v>
      </c>
    </row>
    <row r="19" spans="1:4" ht="11.25">
      <c r="A19" s="90">
        <v>39630</v>
      </c>
      <c r="B19" s="45">
        <v>99.16</v>
      </c>
      <c r="C19" s="45"/>
      <c r="D19" s="45">
        <v>134.94999999999999</v>
      </c>
    </row>
    <row r="20" spans="1:4" ht="11.25">
      <c r="A20" s="90">
        <v>39661</v>
      </c>
      <c r="B20" s="45">
        <v>99.26</v>
      </c>
      <c r="C20" s="45"/>
      <c r="D20" s="45">
        <v>133.4</v>
      </c>
    </row>
    <row r="21" spans="1:4" ht="11.25">
      <c r="A21" s="90">
        <v>39692</v>
      </c>
      <c r="B21" s="45">
        <v>100.94</v>
      </c>
      <c r="C21" s="45"/>
      <c r="D21" s="45">
        <v>131.99</v>
      </c>
    </row>
    <row r="22" spans="1:4" ht="11.25">
      <c r="A22" s="90">
        <v>39722</v>
      </c>
      <c r="B22" s="45">
        <v>101.24</v>
      </c>
      <c r="C22" s="45"/>
      <c r="D22" s="45">
        <v>128.94999999999999</v>
      </c>
    </row>
    <row r="23" spans="1:4" ht="11.25">
      <c r="A23" s="90">
        <v>39753</v>
      </c>
      <c r="B23" s="45">
        <v>100.15</v>
      </c>
      <c r="C23" s="45"/>
      <c r="D23" s="45">
        <v>126.38</v>
      </c>
    </row>
    <row r="24" spans="1:4" ht="11.25">
      <c r="A24" s="90">
        <v>39783</v>
      </c>
      <c r="B24" s="45">
        <v>99.32</v>
      </c>
      <c r="C24" s="45"/>
      <c r="D24" s="45">
        <v>122.87</v>
      </c>
    </row>
    <row r="25" spans="1:4" ht="11.25">
      <c r="A25" s="90">
        <v>39814</v>
      </c>
      <c r="B25" s="45">
        <v>101.39</v>
      </c>
      <c r="C25" s="45"/>
      <c r="D25" s="45">
        <v>120.18</v>
      </c>
    </row>
    <row r="26" spans="1:4" ht="11.25">
      <c r="A26" s="90">
        <v>39845</v>
      </c>
      <c r="B26" s="45">
        <v>101.79</v>
      </c>
      <c r="C26" s="45"/>
      <c r="D26" s="45">
        <v>118.83</v>
      </c>
    </row>
    <row r="27" spans="1:4" ht="11.25">
      <c r="A27" s="90">
        <v>39873</v>
      </c>
      <c r="B27" s="45">
        <v>103.24</v>
      </c>
      <c r="C27" s="45"/>
      <c r="D27" s="45">
        <v>114.95</v>
      </c>
    </row>
    <row r="28" spans="1:4" ht="11.25">
      <c r="A28" s="90">
        <v>39904</v>
      </c>
      <c r="B28" s="45">
        <v>104.16</v>
      </c>
      <c r="C28" s="45"/>
      <c r="D28" s="45">
        <v>111.45</v>
      </c>
    </row>
    <row r="29" spans="1:4" ht="11.25">
      <c r="A29" s="90">
        <v>39934</v>
      </c>
      <c r="B29" s="45">
        <v>102.5</v>
      </c>
      <c r="C29" s="45"/>
      <c r="D29" s="45">
        <v>109.44</v>
      </c>
    </row>
    <row r="30" spans="1:4" ht="11.25">
      <c r="A30" s="90">
        <v>39965</v>
      </c>
      <c r="B30" s="45">
        <v>100.08</v>
      </c>
      <c r="C30" s="45"/>
      <c r="D30" s="45">
        <v>107.49</v>
      </c>
    </row>
    <row r="31" spans="1:4" ht="11.25">
      <c r="A31" s="90">
        <v>39995</v>
      </c>
      <c r="B31" s="45">
        <v>100.74</v>
      </c>
      <c r="C31" s="45"/>
      <c r="D31" s="45">
        <v>107.65</v>
      </c>
    </row>
    <row r="32" spans="1:4" ht="11.25">
      <c r="A32" s="90">
        <v>40026</v>
      </c>
      <c r="B32" s="45">
        <v>101.11</v>
      </c>
      <c r="C32" s="45"/>
      <c r="D32" s="45">
        <v>107.92</v>
      </c>
    </row>
    <row r="33" spans="1:4" ht="11.25">
      <c r="A33" s="90">
        <v>40057</v>
      </c>
      <c r="B33" s="45">
        <v>99.13</v>
      </c>
      <c r="C33" s="45"/>
      <c r="D33" s="45">
        <v>107.02</v>
      </c>
    </row>
    <row r="34" spans="1:4" ht="11.25">
      <c r="A34" s="90">
        <v>40087</v>
      </c>
      <c r="B34" s="45">
        <v>98.49</v>
      </c>
      <c r="C34" s="45"/>
      <c r="D34" s="45">
        <v>105.74</v>
      </c>
    </row>
    <row r="35" spans="1:4" ht="11.25">
      <c r="A35" s="90">
        <v>40118</v>
      </c>
      <c r="B35" s="45">
        <v>98.24</v>
      </c>
      <c r="C35" s="45"/>
      <c r="D35" s="45">
        <v>103.39</v>
      </c>
    </row>
    <row r="36" spans="1:4" ht="11.25">
      <c r="A36" s="90">
        <v>40148</v>
      </c>
      <c r="B36" s="45">
        <v>97.45</v>
      </c>
      <c r="C36" s="45"/>
      <c r="D36" s="45">
        <v>100.6</v>
      </c>
    </row>
    <row r="37" spans="1:4" ht="11.25">
      <c r="A37" s="90">
        <v>40179</v>
      </c>
      <c r="B37" s="45">
        <v>98.6</v>
      </c>
      <c r="C37" s="45"/>
      <c r="D37" s="45">
        <v>101.32</v>
      </c>
    </row>
    <row r="38" spans="1:4" ht="11.25">
      <c r="A38" s="90">
        <v>40210</v>
      </c>
      <c r="B38" s="45">
        <v>97.8</v>
      </c>
      <c r="C38" s="45"/>
      <c r="D38" s="45">
        <v>99.77</v>
      </c>
    </row>
    <row r="39" spans="1:4" ht="11.25">
      <c r="A39" s="90">
        <v>40238</v>
      </c>
      <c r="B39" s="45">
        <v>97.02</v>
      </c>
      <c r="C39" s="45"/>
      <c r="D39" s="45">
        <v>99.68</v>
      </c>
    </row>
    <row r="40" spans="1:4" ht="11.25">
      <c r="A40" s="90">
        <v>40269</v>
      </c>
      <c r="B40" s="45">
        <v>98.5</v>
      </c>
      <c r="C40" s="45"/>
      <c r="D40" s="45">
        <v>99.27</v>
      </c>
    </row>
    <row r="41" spans="1:4" ht="11.25">
      <c r="A41" s="90">
        <v>40299</v>
      </c>
      <c r="B41" s="45">
        <v>98.42</v>
      </c>
      <c r="C41" s="45"/>
      <c r="D41" s="45">
        <v>100.78</v>
      </c>
    </row>
    <row r="42" spans="1:4" ht="11.25">
      <c r="A42" s="90">
        <v>40330</v>
      </c>
      <c r="B42" s="45">
        <v>98.21</v>
      </c>
      <c r="C42" s="45"/>
      <c r="D42" s="45">
        <v>100.4</v>
      </c>
    </row>
    <row r="43" spans="1:4" ht="11.25">
      <c r="A43" s="90">
        <v>40360</v>
      </c>
      <c r="B43" s="45">
        <v>99.42</v>
      </c>
      <c r="C43" s="45"/>
      <c r="D43" s="45">
        <v>99.78</v>
      </c>
    </row>
    <row r="44" spans="1:4" ht="11.25">
      <c r="A44" s="90">
        <v>40391</v>
      </c>
      <c r="B44" s="45">
        <v>98.98</v>
      </c>
      <c r="C44" s="45"/>
      <c r="D44" s="45">
        <v>99.53</v>
      </c>
    </row>
    <row r="45" spans="1:4" ht="11.25">
      <c r="A45" s="90">
        <v>40422</v>
      </c>
      <c r="B45" s="45">
        <v>99.34</v>
      </c>
      <c r="C45" s="45"/>
      <c r="D45" s="45">
        <v>99.89</v>
      </c>
    </row>
    <row r="46" spans="1:4" ht="11.25">
      <c r="A46" s="90">
        <v>40452</v>
      </c>
      <c r="B46" s="45">
        <v>99.05</v>
      </c>
      <c r="C46" s="45"/>
      <c r="D46" s="45">
        <v>100</v>
      </c>
    </row>
    <row r="47" spans="1:4" ht="11.25">
      <c r="A47" s="90">
        <v>40483</v>
      </c>
      <c r="B47" s="45">
        <v>98.92</v>
      </c>
      <c r="C47" s="45"/>
      <c r="D47" s="45">
        <v>99.88</v>
      </c>
    </row>
    <row r="48" spans="1:4" ht="11.25">
      <c r="A48" s="90">
        <v>40513</v>
      </c>
      <c r="B48" s="45">
        <v>99.03</v>
      </c>
      <c r="C48" s="45"/>
      <c r="D48" s="45">
        <v>98.35</v>
      </c>
    </row>
    <row r="49" spans="1:4" ht="11.25" customHeight="1">
      <c r="A49" s="90">
        <v>40544</v>
      </c>
      <c r="B49" s="46">
        <v>100</v>
      </c>
      <c r="C49" s="46">
        <v>100</v>
      </c>
      <c r="D49" s="46">
        <v>100</v>
      </c>
    </row>
    <row r="50" spans="1:4" ht="15" customHeight="1">
      <c r="A50" s="90">
        <v>40575</v>
      </c>
      <c r="B50" s="46">
        <v>99.05</v>
      </c>
      <c r="C50" s="46">
        <v>99.13</v>
      </c>
      <c r="D50" s="46">
        <v>99.87</v>
      </c>
    </row>
    <row r="51" spans="1:4" ht="11.25" customHeight="1">
      <c r="A51" s="90">
        <v>40603</v>
      </c>
      <c r="B51" s="46">
        <v>98.2</v>
      </c>
      <c r="C51" s="46">
        <v>99.27</v>
      </c>
      <c r="D51" s="46">
        <v>99.28</v>
      </c>
    </row>
    <row r="52" spans="1:4" ht="11.25" customHeight="1">
      <c r="A52" s="90">
        <v>40634</v>
      </c>
      <c r="B52" s="46">
        <v>99.75</v>
      </c>
      <c r="C52" s="46">
        <v>99.67</v>
      </c>
      <c r="D52" s="46">
        <v>99.18</v>
      </c>
    </row>
    <row r="53" spans="1:4" ht="11.25" customHeight="1">
      <c r="A53" s="90">
        <v>40664</v>
      </c>
      <c r="B53" s="46">
        <v>99.55</v>
      </c>
      <c r="C53" s="46">
        <v>100.67</v>
      </c>
      <c r="D53" s="46">
        <v>100.88</v>
      </c>
    </row>
    <row r="54" spans="1:4" ht="11.25" customHeight="1">
      <c r="A54" s="90">
        <v>40695</v>
      </c>
      <c r="B54" s="46">
        <v>98.91</v>
      </c>
      <c r="C54" s="46">
        <v>101.5</v>
      </c>
      <c r="D54" s="46">
        <v>100.88</v>
      </c>
    </row>
    <row r="55" spans="1:4" ht="11.25" customHeight="1">
      <c r="A55" s="90">
        <v>40725</v>
      </c>
      <c r="B55" s="46">
        <v>99.8</v>
      </c>
      <c r="C55" s="46">
        <v>100.92</v>
      </c>
      <c r="D55" s="46">
        <v>100.65</v>
      </c>
    </row>
    <row r="56" spans="1:4" ht="11.25" customHeight="1">
      <c r="A56" s="90">
        <v>40756</v>
      </c>
      <c r="B56" s="46">
        <v>99.88</v>
      </c>
      <c r="C56" s="46">
        <v>102.37</v>
      </c>
      <c r="D56" s="46">
        <v>100.69</v>
      </c>
    </row>
    <row r="57" spans="1:4" ht="11.25" customHeight="1">
      <c r="A57" s="90">
        <v>40787</v>
      </c>
      <c r="B57" s="46">
        <v>99.47</v>
      </c>
      <c r="C57" s="46">
        <v>102.39</v>
      </c>
      <c r="D57" s="46">
        <v>101.4</v>
      </c>
    </row>
    <row r="58" spans="1:4" ht="11.25" customHeight="1">
      <c r="A58" s="90">
        <v>40817</v>
      </c>
      <c r="B58" s="46">
        <v>99.42</v>
      </c>
      <c r="C58" s="46">
        <v>102.9</v>
      </c>
      <c r="D58" s="46">
        <v>102.11</v>
      </c>
    </row>
    <row r="59" spans="1:4" ht="11.25" customHeight="1">
      <c r="A59" s="90">
        <v>40848</v>
      </c>
      <c r="B59" s="46">
        <v>99.81</v>
      </c>
      <c r="C59" s="46">
        <v>104.41</v>
      </c>
      <c r="D59" s="46">
        <v>102.11</v>
      </c>
    </row>
    <row r="60" spans="1:4" ht="15" customHeight="1">
      <c r="A60" s="90">
        <v>40878</v>
      </c>
      <c r="B60" s="46">
        <v>99.82</v>
      </c>
      <c r="C60" s="46">
        <v>104.5</v>
      </c>
      <c r="D60" s="46">
        <v>102.67</v>
      </c>
    </row>
    <row r="61" spans="1:4" ht="11.25" customHeight="1">
      <c r="A61" s="90">
        <v>40909</v>
      </c>
      <c r="B61" s="46">
        <v>99.64</v>
      </c>
      <c r="C61" s="46">
        <v>104.2</v>
      </c>
      <c r="D61" s="46">
        <v>102.53</v>
      </c>
    </row>
    <row r="62" spans="1:4" ht="11.25" customHeight="1">
      <c r="A62" s="90">
        <v>40940</v>
      </c>
      <c r="B62" s="46">
        <v>98.83</v>
      </c>
      <c r="C62" s="46">
        <v>102.14</v>
      </c>
      <c r="D62" s="46">
        <v>101.26</v>
      </c>
    </row>
    <row r="63" spans="1:4" ht="11.25" customHeight="1">
      <c r="A63" s="90">
        <v>40969</v>
      </c>
      <c r="B63" s="46">
        <v>98.74</v>
      </c>
      <c r="C63" s="46">
        <v>103.29</v>
      </c>
      <c r="D63" s="46">
        <v>101.42</v>
      </c>
    </row>
    <row r="64" spans="1:4" ht="11.25" customHeight="1">
      <c r="A64" s="90">
        <v>41000</v>
      </c>
      <c r="B64" s="46">
        <v>99.06</v>
      </c>
      <c r="C64" s="46">
        <v>103.12</v>
      </c>
      <c r="D64" s="46">
        <v>100.36</v>
      </c>
    </row>
    <row r="65" spans="1:4" ht="11.25" customHeight="1">
      <c r="A65" s="90">
        <v>41030</v>
      </c>
      <c r="B65" s="46">
        <v>99.69</v>
      </c>
      <c r="C65" s="46">
        <v>101.42</v>
      </c>
      <c r="D65" s="46">
        <v>100.71</v>
      </c>
    </row>
    <row r="66" spans="1:4" ht="9" customHeight="1">
      <c r="A66" s="90">
        <v>41061</v>
      </c>
      <c r="B66" s="46">
        <v>99.21</v>
      </c>
      <c r="C66" s="46">
        <v>103.18</v>
      </c>
      <c r="D66" s="46">
        <v>101.67</v>
      </c>
    </row>
    <row r="67" spans="1:4" ht="11.25" customHeight="1">
      <c r="A67" s="90">
        <v>41091</v>
      </c>
      <c r="B67" s="46">
        <v>100.46</v>
      </c>
      <c r="C67" s="46">
        <v>107.23</v>
      </c>
      <c r="D67" s="46">
        <v>103.31</v>
      </c>
    </row>
    <row r="68" spans="1:4" ht="11.25" customHeight="1">
      <c r="A68" s="90">
        <v>41122</v>
      </c>
      <c r="B68" s="46">
        <v>100.86</v>
      </c>
      <c r="C68" s="46">
        <v>108.76</v>
      </c>
      <c r="D68" s="46">
        <v>103.23</v>
      </c>
    </row>
    <row r="69" spans="1:4" ht="11.25" customHeight="1">
      <c r="A69" s="90">
        <v>41153</v>
      </c>
      <c r="B69" s="46">
        <v>100.73</v>
      </c>
      <c r="C69" s="46">
        <v>107.95</v>
      </c>
      <c r="D69" s="46">
        <v>103.14</v>
      </c>
    </row>
    <row r="70" spans="1:4" ht="11.25" customHeight="1">
      <c r="A70" s="90">
        <v>41183</v>
      </c>
      <c r="B70" s="46">
        <v>100.9</v>
      </c>
      <c r="C70" s="46">
        <v>107.38</v>
      </c>
      <c r="D70" s="46">
        <v>103.75</v>
      </c>
    </row>
    <row r="71" spans="1:4" ht="11.25" customHeight="1">
      <c r="A71" s="90">
        <v>41214</v>
      </c>
      <c r="B71" s="46">
        <v>100.97</v>
      </c>
      <c r="C71" s="46">
        <v>107.66</v>
      </c>
      <c r="D71" s="46">
        <v>103.83</v>
      </c>
    </row>
    <row r="72" spans="1:4" ht="15" customHeight="1">
      <c r="A72" s="90">
        <v>41244</v>
      </c>
      <c r="B72" s="46">
        <v>101.25</v>
      </c>
      <c r="C72" s="46">
        <v>106.71</v>
      </c>
      <c r="D72" s="46">
        <v>104.22</v>
      </c>
    </row>
    <row r="73" spans="1:4" ht="15" customHeight="1">
      <c r="A73" s="90">
        <v>41275</v>
      </c>
      <c r="B73" s="46">
        <v>102.24</v>
      </c>
      <c r="C73" s="46">
        <v>106.96</v>
      </c>
      <c r="D73" s="46">
        <v>103.64</v>
      </c>
    </row>
    <row r="74" spans="1:4" ht="15" customHeight="1">
      <c r="A74" s="90">
        <v>41306</v>
      </c>
      <c r="B74" s="46">
        <v>100.63</v>
      </c>
      <c r="C74" s="46">
        <v>107.81</v>
      </c>
      <c r="D74" s="46">
        <v>102.21</v>
      </c>
    </row>
    <row r="75" spans="1:4" ht="15" customHeight="1">
      <c r="A75" s="90">
        <v>41334</v>
      </c>
      <c r="B75" s="46">
        <v>101.34</v>
      </c>
      <c r="C75" s="46">
        <v>108.39</v>
      </c>
      <c r="D75" s="46">
        <v>102.01</v>
      </c>
    </row>
    <row r="76" spans="1:4" ht="15" customHeight="1">
      <c r="A76" s="90">
        <v>41365</v>
      </c>
      <c r="B76" s="46">
        <v>102.81</v>
      </c>
      <c r="C76" s="46">
        <v>107.3</v>
      </c>
      <c r="D76" s="46">
        <v>102.47</v>
      </c>
    </row>
    <row r="77" spans="1:4" ht="15" customHeight="1">
      <c r="A77" s="90">
        <v>41395</v>
      </c>
      <c r="B77" s="46">
        <v>102.96</v>
      </c>
      <c r="C77" s="46">
        <v>108.5</v>
      </c>
      <c r="D77" s="46">
        <v>103.86</v>
      </c>
    </row>
    <row r="78" spans="1:4" ht="15" customHeight="1">
      <c r="A78" s="90">
        <v>41426</v>
      </c>
      <c r="B78" s="46">
        <v>102.72</v>
      </c>
      <c r="C78" s="46">
        <v>108.89</v>
      </c>
      <c r="D78" s="46">
        <v>105.18</v>
      </c>
    </row>
    <row r="79" spans="1:4" ht="15" customHeight="1">
      <c r="A79" s="90">
        <v>41456</v>
      </c>
      <c r="B79" s="46">
        <v>103.23</v>
      </c>
      <c r="C79" s="46">
        <v>111.03</v>
      </c>
      <c r="D79" s="46">
        <v>106.15</v>
      </c>
    </row>
    <row r="80" spans="1:4" ht="15" customHeight="1">
      <c r="A80" s="90">
        <v>41487</v>
      </c>
      <c r="B80" s="46">
        <v>103.17</v>
      </c>
      <c r="C80" s="46">
        <v>113.11</v>
      </c>
      <c r="D80" s="46">
        <v>105.65</v>
      </c>
    </row>
    <row r="81" spans="1:4" ht="15" customHeight="1">
      <c r="A81" s="90">
        <v>41518</v>
      </c>
      <c r="B81" s="46">
        <v>103.76</v>
      </c>
      <c r="C81" s="46">
        <v>113.69</v>
      </c>
      <c r="D81" s="46">
        <v>106.24</v>
      </c>
    </row>
    <row r="82" spans="1:4" ht="15" customHeight="1">
      <c r="A82" s="90">
        <v>41548</v>
      </c>
      <c r="B82" s="46">
        <v>106.03</v>
      </c>
      <c r="C82" s="46">
        <v>112.29</v>
      </c>
      <c r="D82" s="46">
        <v>107.99</v>
      </c>
    </row>
    <row r="83" spans="1:4" ht="15" customHeight="1">
      <c r="A83" s="90">
        <v>41579</v>
      </c>
      <c r="B83" s="46">
        <v>105.84</v>
      </c>
      <c r="C83" s="46">
        <v>112.94</v>
      </c>
      <c r="D83" s="46">
        <v>107.97</v>
      </c>
    </row>
    <row r="84" spans="1:4" ht="15" customHeight="1">
      <c r="A84" s="90">
        <v>41609</v>
      </c>
      <c r="B84" s="46">
        <v>106.1</v>
      </c>
      <c r="C84" s="46">
        <v>112.52</v>
      </c>
      <c r="D84" s="46">
        <v>106.9</v>
      </c>
    </row>
    <row r="85" spans="1:4" ht="14.25" customHeight="1">
      <c r="A85" s="90">
        <v>41640</v>
      </c>
      <c r="B85" s="46">
        <v>106.93</v>
      </c>
      <c r="C85" s="46">
        <v>112.63</v>
      </c>
      <c r="D85" s="46">
        <v>107.98</v>
      </c>
    </row>
    <row r="86" spans="1:4" ht="15" customHeight="1">
      <c r="A86" s="90">
        <v>41671</v>
      </c>
      <c r="B86" s="46">
        <v>106.91</v>
      </c>
      <c r="C86" s="46">
        <v>112.31</v>
      </c>
      <c r="D86" s="46">
        <v>108.8</v>
      </c>
    </row>
    <row r="87" spans="1:4" ht="15" customHeight="1">
      <c r="A87" s="90">
        <v>41699</v>
      </c>
      <c r="B87" s="46">
        <v>106.81</v>
      </c>
      <c r="C87" s="46">
        <v>114.81</v>
      </c>
      <c r="D87" s="46">
        <v>110.89</v>
      </c>
    </row>
    <row r="88" spans="1:4" ht="15" customHeight="1">
      <c r="A88" s="90">
        <v>41730</v>
      </c>
      <c r="B88" s="46">
        <v>107.26</v>
      </c>
      <c r="C88" s="46">
        <v>114.54</v>
      </c>
      <c r="D88" s="46">
        <v>111.37</v>
      </c>
    </row>
    <row r="89" spans="1:4" ht="11.25" customHeight="1">
      <c r="A89" s="90">
        <v>41760</v>
      </c>
      <c r="B89" s="46">
        <v>107.32</v>
      </c>
      <c r="C89" s="46">
        <v>114.89</v>
      </c>
      <c r="D89" s="46">
        <v>111.15</v>
      </c>
    </row>
    <row r="90" spans="1:4" ht="11.25" customHeight="1">
      <c r="A90" s="90">
        <v>41791</v>
      </c>
      <c r="B90" s="46">
        <v>107.34</v>
      </c>
      <c r="C90" s="46">
        <v>115</v>
      </c>
      <c r="D90" s="46">
        <v>109.86</v>
      </c>
    </row>
    <row r="91" spans="1:4" ht="11.25" customHeight="1">
      <c r="A91" s="90">
        <v>41821</v>
      </c>
      <c r="B91" s="46">
        <v>107.88</v>
      </c>
      <c r="C91" s="46">
        <v>118.55</v>
      </c>
      <c r="D91" s="46">
        <v>110.35</v>
      </c>
    </row>
    <row r="92" spans="1:4" ht="11.25" customHeight="1">
      <c r="A92" s="90">
        <v>41852</v>
      </c>
      <c r="B92" s="46">
        <v>107.83</v>
      </c>
      <c r="C92" s="46">
        <v>118.18</v>
      </c>
      <c r="D92" s="46">
        <v>112.9</v>
      </c>
    </row>
    <row r="93" spans="1:4" ht="11.25" customHeight="1">
      <c r="A93" s="90">
        <v>41883</v>
      </c>
      <c r="B93" s="46">
        <v>108.26</v>
      </c>
      <c r="C93" s="46">
        <v>119.16</v>
      </c>
      <c r="D93" s="46">
        <v>113.15</v>
      </c>
    </row>
    <row r="94" spans="1:4" ht="11.25" customHeight="1">
      <c r="A94" s="90">
        <v>41913</v>
      </c>
      <c r="B94" s="46">
        <v>108.57</v>
      </c>
      <c r="C94" s="46">
        <v>119.79</v>
      </c>
      <c r="D94" s="46">
        <v>112.96</v>
      </c>
    </row>
    <row r="95" spans="1:4" ht="11.25" customHeight="1">
      <c r="A95" s="90">
        <v>41944</v>
      </c>
      <c r="B95" s="46">
        <v>109.07</v>
      </c>
      <c r="C95" s="46">
        <v>120.93</v>
      </c>
      <c r="D95" s="46">
        <v>114.29</v>
      </c>
    </row>
    <row r="96" spans="1:4" ht="11.25" customHeight="1">
      <c r="A96" s="90">
        <v>41974</v>
      </c>
      <c r="B96" s="46">
        <v>109.7</v>
      </c>
      <c r="C96" s="46">
        <v>119.96</v>
      </c>
      <c r="D96" s="46">
        <v>116.25</v>
      </c>
    </row>
    <row r="97" spans="1:4" s="8" customFormat="1" ht="11.25" customHeight="1">
      <c r="A97" s="90">
        <v>42005</v>
      </c>
      <c r="B97" s="46">
        <v>110.4</v>
      </c>
      <c r="C97" s="46">
        <v>120.73</v>
      </c>
      <c r="D97" s="46">
        <v>118.28</v>
      </c>
    </row>
    <row r="98" spans="1:4" s="8" customFormat="1" ht="11.25" customHeight="1">
      <c r="A98" s="90">
        <v>42036</v>
      </c>
      <c r="B98" s="46">
        <v>109.94</v>
      </c>
      <c r="C98" s="46">
        <v>121.56</v>
      </c>
      <c r="D98" s="46">
        <v>119.58</v>
      </c>
    </row>
    <row r="99" spans="1:4" s="8" customFormat="1" ht="11.25" customHeight="1">
      <c r="A99" s="90">
        <v>42064</v>
      </c>
      <c r="B99" s="46">
        <v>109.23</v>
      </c>
      <c r="C99" s="46">
        <v>122.3</v>
      </c>
      <c r="D99" s="46">
        <v>118.77</v>
      </c>
    </row>
    <row r="100" spans="1:4" s="8" customFormat="1" ht="11.25" customHeight="1">
      <c r="A100" s="90">
        <v>42095</v>
      </c>
      <c r="B100" s="46">
        <v>109.74</v>
      </c>
      <c r="C100" s="46">
        <v>121.79</v>
      </c>
      <c r="D100" s="46">
        <v>118.32</v>
      </c>
    </row>
    <row r="101" spans="1:4" s="8" customFormat="1" ht="11.25" customHeight="1">
      <c r="A101" s="90">
        <v>42125</v>
      </c>
      <c r="B101" s="46">
        <v>110.02</v>
      </c>
      <c r="C101" s="46">
        <v>123.14</v>
      </c>
      <c r="D101" s="46">
        <v>119.27</v>
      </c>
    </row>
    <row r="102" spans="1:4" s="8" customFormat="1" ht="11.25" customHeight="1">
      <c r="A102" s="90">
        <v>42156</v>
      </c>
      <c r="B102" s="46">
        <v>109.45</v>
      </c>
      <c r="C102" s="46">
        <v>120.46</v>
      </c>
      <c r="D102" s="46">
        <v>118.96</v>
      </c>
    </row>
    <row r="103" spans="1:4" s="8" customFormat="1" ht="11.25" customHeight="1">
      <c r="A103" s="90">
        <v>42186</v>
      </c>
      <c r="B103" s="46">
        <v>109.72</v>
      </c>
      <c r="C103" s="46">
        <v>118.49</v>
      </c>
      <c r="D103" s="46">
        <v>119.82</v>
      </c>
    </row>
    <row r="104" spans="1:4" s="8" customFormat="1" ht="11.25" customHeight="1">
      <c r="A104" s="90">
        <v>42217</v>
      </c>
      <c r="B104" s="46">
        <v>109.44</v>
      </c>
      <c r="C104" s="46">
        <v>119.12</v>
      </c>
      <c r="D104" s="46">
        <v>119.46</v>
      </c>
    </row>
    <row r="105" spans="1:4" s="8" customFormat="1" ht="11.25" customHeight="1">
      <c r="A105" s="90">
        <v>42248</v>
      </c>
      <c r="B105" s="46">
        <v>110.64</v>
      </c>
      <c r="C105" s="46">
        <v>119.92</v>
      </c>
      <c r="D105" s="46">
        <v>121.37</v>
      </c>
    </row>
    <row r="106" spans="1:4" s="8" customFormat="1" ht="11.25" customHeight="1">
      <c r="A106" s="90">
        <v>42278</v>
      </c>
      <c r="B106" s="46">
        <v>111.24</v>
      </c>
      <c r="C106" s="46">
        <v>123.55</v>
      </c>
      <c r="D106" s="46">
        <v>122.04</v>
      </c>
    </row>
    <row r="107" spans="1:4" s="8" customFormat="1" ht="11.25" customHeight="1">
      <c r="A107" s="90">
        <v>42309</v>
      </c>
      <c r="B107" s="46">
        <v>111.21</v>
      </c>
      <c r="C107" s="46">
        <v>125.08</v>
      </c>
      <c r="D107" s="46">
        <v>122.46</v>
      </c>
    </row>
    <row r="108" spans="1:4" s="8" customFormat="1" ht="11.25" customHeight="1">
      <c r="A108" s="90">
        <v>42339</v>
      </c>
      <c r="B108" s="46">
        <v>111.9</v>
      </c>
      <c r="C108" s="46">
        <v>125.69</v>
      </c>
      <c r="D108" s="46">
        <v>124.08</v>
      </c>
    </row>
    <row r="109" spans="1:4" s="8" customFormat="1" ht="11.25" customHeight="1">
      <c r="A109" s="90">
        <v>42370</v>
      </c>
      <c r="B109" s="46">
        <v>112.43</v>
      </c>
      <c r="C109" s="46">
        <v>123.79</v>
      </c>
      <c r="D109" s="46">
        <v>125.61</v>
      </c>
    </row>
    <row r="110" spans="1:4" s="8" customFormat="1" ht="11.25" customHeight="1">
      <c r="A110" s="90">
        <v>42401</v>
      </c>
      <c r="B110" s="46">
        <v>112.29</v>
      </c>
      <c r="C110" s="46">
        <v>124.39</v>
      </c>
      <c r="D110" s="46">
        <v>125.27</v>
      </c>
    </row>
    <row r="111" spans="1:4" s="8" customFormat="1" ht="11.25" customHeight="1">
      <c r="A111" s="90">
        <v>42430</v>
      </c>
      <c r="B111" s="46">
        <v>112.38</v>
      </c>
      <c r="C111" s="46">
        <v>127.96</v>
      </c>
      <c r="D111" s="46">
        <v>125.71</v>
      </c>
    </row>
    <row r="112" spans="1:4" s="8" customFormat="1" ht="11.25" customHeight="1">
      <c r="A112" s="90">
        <v>42461</v>
      </c>
      <c r="B112" s="46">
        <v>112.78</v>
      </c>
      <c r="C112" s="46">
        <v>128.79</v>
      </c>
      <c r="D112" s="46">
        <v>126.36</v>
      </c>
    </row>
    <row r="113" spans="1:4" s="8" customFormat="1" ht="11.25" customHeight="1">
      <c r="A113" s="90">
        <v>42491</v>
      </c>
      <c r="B113" s="46">
        <v>112.63</v>
      </c>
      <c r="C113" s="46">
        <v>127.25</v>
      </c>
      <c r="D113" s="46">
        <v>127.29</v>
      </c>
    </row>
    <row r="114" spans="1:4" s="8" customFormat="1" ht="11.25" customHeight="1">
      <c r="A114" s="90">
        <v>42522</v>
      </c>
      <c r="B114" s="46">
        <v>112.22</v>
      </c>
      <c r="C114" s="46">
        <v>124.94</v>
      </c>
      <c r="D114" s="46">
        <v>129.84</v>
      </c>
    </row>
    <row r="115" spans="1:4" s="8" customFormat="1" ht="11.25" customHeight="1">
      <c r="A115" s="90">
        <v>42552</v>
      </c>
      <c r="B115" s="46">
        <v>112.97</v>
      </c>
      <c r="C115" s="46">
        <v>127.85</v>
      </c>
      <c r="D115" s="46">
        <v>133.13999999999999</v>
      </c>
    </row>
    <row r="116" spans="1:4" s="8" customFormat="1" ht="11.25" customHeight="1">
      <c r="A116" s="90">
        <v>42583</v>
      </c>
      <c r="B116" s="46">
        <v>113.03</v>
      </c>
      <c r="C116" s="46">
        <v>128.82</v>
      </c>
      <c r="D116" s="46">
        <v>133.88</v>
      </c>
    </row>
    <row r="117" spans="1:4" s="8" customFormat="1" ht="11.25" customHeight="1">
      <c r="A117" s="90">
        <v>42614</v>
      </c>
      <c r="B117" s="46">
        <v>113.43</v>
      </c>
      <c r="C117" s="46">
        <v>130.03</v>
      </c>
      <c r="D117" s="46">
        <v>133.66999999999999</v>
      </c>
    </row>
    <row r="118" spans="1:4" s="8" customFormat="1" ht="11.25" customHeight="1">
      <c r="A118" s="90">
        <v>42644</v>
      </c>
      <c r="B118" s="46">
        <v>113.47</v>
      </c>
      <c r="C118" s="46">
        <v>131.69</v>
      </c>
      <c r="D118" s="46">
        <v>136.28</v>
      </c>
    </row>
    <row r="119" spans="1:4" s="8" customFormat="1" ht="11.25" customHeight="1">
      <c r="A119" s="90">
        <v>42675</v>
      </c>
      <c r="B119" s="46">
        <v>114.58</v>
      </c>
      <c r="C119" s="46">
        <v>132.71</v>
      </c>
      <c r="D119" s="46">
        <v>138.16</v>
      </c>
    </row>
    <row r="120" spans="1:4" s="8" customFormat="1" ht="11.25" customHeight="1">
      <c r="A120" s="90">
        <v>42705</v>
      </c>
      <c r="B120" s="46">
        <v>114.86</v>
      </c>
      <c r="C120" s="46">
        <v>133.03</v>
      </c>
      <c r="D120" s="46">
        <v>140.01</v>
      </c>
    </row>
    <row r="121" spans="1:4" s="8" customFormat="1" ht="11.25" customHeight="1">
      <c r="A121" s="90">
        <v>42736</v>
      </c>
      <c r="B121" s="46">
        <v>116.05</v>
      </c>
      <c r="C121" s="46">
        <v>135.44999999999999</v>
      </c>
      <c r="D121" s="46">
        <v>143.30000000000001</v>
      </c>
    </row>
    <row r="122" spans="1:4" s="8" customFormat="1" ht="11.25" customHeight="1">
      <c r="A122" s="90">
        <v>42767</v>
      </c>
      <c r="B122" s="46">
        <v>115.32</v>
      </c>
      <c r="C122" s="46">
        <v>135.57</v>
      </c>
      <c r="D122" s="46">
        <v>145.78</v>
      </c>
    </row>
    <row r="123" spans="1:4" s="8" customFormat="1" ht="11.25" customHeight="1">
      <c r="A123" s="90">
        <v>42795</v>
      </c>
      <c r="B123" s="46">
        <v>114.89</v>
      </c>
      <c r="C123" s="46">
        <v>138.87</v>
      </c>
      <c r="D123" s="46">
        <v>149.59</v>
      </c>
    </row>
    <row r="124" spans="1:4" s="8" customFormat="1" ht="11.25" customHeight="1">
      <c r="A124" s="90">
        <v>42826</v>
      </c>
      <c r="B124" s="46">
        <v>114.84</v>
      </c>
      <c r="C124" s="46">
        <v>142.86000000000001</v>
      </c>
      <c r="D124" s="46">
        <v>152.1</v>
      </c>
    </row>
    <row r="125" spans="1:4" s="8" customFormat="1" ht="11.25" customHeight="1">
      <c r="A125" s="90">
        <v>42856</v>
      </c>
      <c r="B125" s="46">
        <v>114.67</v>
      </c>
      <c r="C125" s="46">
        <v>142.72999999999999</v>
      </c>
      <c r="D125" s="46">
        <v>154.59</v>
      </c>
    </row>
    <row r="126" spans="1:4" s="8" customFormat="1" ht="11.25" customHeight="1">
      <c r="A126" s="90">
        <v>42887</v>
      </c>
      <c r="B126" s="46">
        <v>115.11</v>
      </c>
      <c r="C126" s="46">
        <v>139.69999999999999</v>
      </c>
      <c r="D126" s="46">
        <v>154.97</v>
      </c>
    </row>
    <row r="127" spans="1:4" s="8" customFormat="1" ht="11.25" customHeight="1">
      <c r="A127" s="90">
        <v>42917</v>
      </c>
      <c r="B127" s="46">
        <v>115.55</v>
      </c>
      <c r="C127" s="46">
        <v>140.63</v>
      </c>
      <c r="D127" s="46">
        <v>155.54</v>
      </c>
    </row>
    <row r="128" spans="1:4" s="8" customFormat="1" ht="11.25" customHeight="1">
      <c r="A128" s="90">
        <v>42948</v>
      </c>
      <c r="B128" s="46">
        <v>115.31</v>
      </c>
      <c r="C128" s="46">
        <v>143.72</v>
      </c>
      <c r="D128" s="46">
        <v>156.66</v>
      </c>
    </row>
    <row r="129" spans="1:4" ht="11.25" customHeight="1">
      <c r="A129" s="90">
        <v>42979</v>
      </c>
      <c r="B129" s="46">
        <v>115.58</v>
      </c>
      <c r="C129" s="46">
        <v>146.06</v>
      </c>
      <c r="D129" s="46">
        <v>157.74</v>
      </c>
    </row>
    <row r="130" spans="1:4" ht="11.25" customHeight="1">
      <c r="A130" s="90">
        <v>43009</v>
      </c>
      <c r="B130" s="46">
        <v>115.33</v>
      </c>
      <c r="C130" s="46">
        <v>142.69</v>
      </c>
      <c r="D130" s="46">
        <v>157.26</v>
      </c>
    </row>
    <row r="131" spans="1:4" ht="11.25" customHeight="1">
      <c r="A131" s="90">
        <v>43040</v>
      </c>
      <c r="B131" s="46">
        <v>115.64</v>
      </c>
      <c r="C131" s="46">
        <v>145.44</v>
      </c>
      <c r="D131" s="46">
        <v>156.36000000000001</v>
      </c>
    </row>
    <row r="132" spans="1:4" ht="11.25" customHeight="1">
      <c r="A132" s="90">
        <v>43070</v>
      </c>
      <c r="B132" s="46">
        <v>116.48</v>
      </c>
      <c r="C132" s="46">
        <v>145.94999999999999</v>
      </c>
      <c r="D132" s="46">
        <v>156.26</v>
      </c>
    </row>
    <row r="133" spans="1:4" ht="11.25" customHeight="1">
      <c r="A133" s="90">
        <v>43101</v>
      </c>
      <c r="B133" s="46">
        <v>117.61</v>
      </c>
      <c r="C133" s="46">
        <v>144.53</v>
      </c>
      <c r="D133" s="46">
        <v>157.94999999999999</v>
      </c>
    </row>
    <row r="134" spans="1:4" ht="11.25" customHeight="1">
      <c r="A134" s="90">
        <v>43132</v>
      </c>
      <c r="B134" s="46">
        <v>117.21</v>
      </c>
      <c r="C134" s="46">
        <v>146.41</v>
      </c>
      <c r="D134" s="46">
        <v>157.74</v>
      </c>
    </row>
    <row r="135" spans="1:4" ht="11.25" customHeight="1">
      <c r="A135" s="90">
        <v>43160</v>
      </c>
      <c r="B135" s="46">
        <v>116.85</v>
      </c>
      <c r="C135" s="46">
        <v>148.66</v>
      </c>
      <c r="D135" s="46">
        <v>156.79</v>
      </c>
    </row>
    <row r="136" spans="1:4" ht="11.25" customHeight="1">
      <c r="A136" s="90">
        <v>43191</v>
      </c>
      <c r="B136" s="46">
        <v>117.27</v>
      </c>
      <c r="C136" s="46">
        <v>148.35</v>
      </c>
      <c r="D136" s="46">
        <v>156.72</v>
      </c>
    </row>
    <row r="137" spans="1:4" ht="11.25" customHeight="1">
      <c r="A137" s="90">
        <v>43221</v>
      </c>
      <c r="B137" s="46">
        <v>117.82</v>
      </c>
      <c r="C137" s="46">
        <v>150.09</v>
      </c>
      <c r="D137" s="46">
        <v>158.52000000000001</v>
      </c>
    </row>
    <row r="138" spans="1:4" ht="11.25" customHeight="1">
      <c r="A138" s="90">
        <v>43252</v>
      </c>
      <c r="B138" s="46">
        <v>117.75</v>
      </c>
      <c r="C138" s="46">
        <v>145.65</v>
      </c>
      <c r="D138" s="46">
        <v>158.88</v>
      </c>
    </row>
    <row r="139" spans="1:4" ht="11.25" customHeight="1">
      <c r="A139" s="90">
        <v>43282</v>
      </c>
      <c r="B139" s="46">
        <v>118.07</v>
      </c>
      <c r="C139" s="46">
        <v>148.30000000000001</v>
      </c>
      <c r="D139" s="46">
        <v>159.31</v>
      </c>
    </row>
    <row r="140" spans="1:4" ht="11.25" customHeight="1">
      <c r="A140" s="90">
        <v>43313</v>
      </c>
      <c r="B140" s="46">
        <v>118.24</v>
      </c>
      <c r="C140" s="46">
        <v>152.31</v>
      </c>
      <c r="D140" s="46">
        <v>158.88999999999999</v>
      </c>
    </row>
    <row r="141" spans="1:4" ht="11.25" customHeight="1">
      <c r="A141" s="90">
        <v>43344</v>
      </c>
      <c r="B141" s="46">
        <v>119.12</v>
      </c>
      <c r="C141" s="46">
        <v>150.83000000000001</v>
      </c>
      <c r="D141" s="46">
        <v>159.5</v>
      </c>
    </row>
    <row r="142" spans="1:4" ht="11.25" customHeight="1">
      <c r="A142" s="90">
        <v>43374</v>
      </c>
      <c r="B142" s="46">
        <v>119.02</v>
      </c>
      <c r="C142" s="46">
        <v>152.12</v>
      </c>
      <c r="D142" s="46">
        <v>159.24</v>
      </c>
    </row>
    <row r="143" spans="1:4" ht="11.25" customHeight="1">
      <c r="A143" s="90">
        <v>43405</v>
      </c>
      <c r="B143" s="46">
        <v>119.56</v>
      </c>
      <c r="C143" s="46">
        <v>153.80000000000001</v>
      </c>
      <c r="D143" s="46">
        <v>160.44</v>
      </c>
    </row>
    <row r="144" spans="1:4" ht="11.25" customHeight="1">
      <c r="A144" s="90">
        <v>43435</v>
      </c>
      <c r="B144" s="46">
        <v>119.19</v>
      </c>
      <c r="C144" s="46">
        <v>151.66</v>
      </c>
      <c r="D144" s="46">
        <v>159.5</v>
      </c>
    </row>
    <row r="145" spans="1:4" ht="11.25" customHeight="1">
      <c r="A145" s="90">
        <v>43466</v>
      </c>
      <c r="B145" s="46">
        <v>120.23</v>
      </c>
      <c r="C145" s="46">
        <v>152.36000000000001</v>
      </c>
      <c r="D145" s="46">
        <v>160.72</v>
      </c>
    </row>
    <row r="146" spans="1:4" ht="11.25" customHeight="1">
      <c r="A146" s="90">
        <v>43497</v>
      </c>
      <c r="B146" s="46">
        <v>120.54</v>
      </c>
      <c r="C146" s="46">
        <v>152.85</v>
      </c>
      <c r="D146" s="46">
        <v>158.79</v>
      </c>
    </row>
    <row r="147" spans="1:4" ht="11.25" customHeight="1">
      <c r="A147" s="90">
        <v>43525</v>
      </c>
      <c r="B147" s="46">
        <v>120.71</v>
      </c>
      <c r="C147" s="46">
        <v>152.61000000000001</v>
      </c>
      <c r="D147" s="46">
        <v>158.86000000000001</v>
      </c>
    </row>
    <row r="148" spans="1:4" ht="11.25" customHeight="1">
      <c r="A148" s="90">
        <v>43556</v>
      </c>
      <c r="B148" s="46">
        <v>120.61</v>
      </c>
      <c r="C148" s="46">
        <v>151.74</v>
      </c>
      <c r="D148" s="46">
        <v>158.82</v>
      </c>
    </row>
    <row r="149" spans="1:4" ht="11.25" customHeight="1">
      <c r="A149" s="90">
        <v>43586</v>
      </c>
      <c r="B149" s="46">
        <v>120.99</v>
      </c>
      <c r="C149" s="46">
        <v>151.88</v>
      </c>
      <c r="D149" s="46">
        <v>158.94</v>
      </c>
    </row>
    <row r="150" spans="1:4" ht="11.25" customHeight="1">
      <c r="A150" s="90">
        <v>43617</v>
      </c>
      <c r="B150" s="46"/>
      <c r="C150" s="46"/>
      <c r="D150" s="46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E167"/>
  <sheetViews>
    <sheetView workbookViewId="0">
      <pane xSplit="1" ySplit="12" topLeftCell="B13" activePane="bottomRight" state="frozen"/>
      <selection activeCell="E167" sqref="E167"/>
      <selection pane="topRight" activeCell="E167" sqref="E167"/>
      <selection pane="bottomLeft" activeCell="E167" sqref="E167"/>
      <selection pane="bottomRight"/>
    </sheetView>
  </sheetViews>
  <sheetFormatPr defaultColWidth="9.140625" defaultRowHeight="11.25"/>
  <cols>
    <col min="1" max="1" width="9.140625" style="85"/>
    <col min="2" max="2" width="13.5703125" style="3" customWidth="1"/>
    <col min="3" max="4" width="16.28515625" style="3" customWidth="1"/>
    <col min="5" max="5" width="12.5703125" style="3" customWidth="1"/>
    <col min="6" max="16384" width="9.140625" style="2"/>
  </cols>
  <sheetData>
    <row r="1" spans="1:5">
      <c r="A1" s="80"/>
      <c r="B1" s="21" t="s">
        <v>0</v>
      </c>
      <c r="C1" s="20"/>
      <c r="D1" s="20"/>
      <c r="E1" s="20"/>
    </row>
    <row r="2" spans="1:5">
      <c r="A2" s="80"/>
      <c r="B2" s="21" t="s">
        <v>1</v>
      </c>
      <c r="C2" s="20"/>
      <c r="D2" s="20"/>
      <c r="E2" s="20"/>
    </row>
    <row r="3" spans="1:5">
      <c r="A3" s="80"/>
      <c r="B3" s="21" t="s">
        <v>32</v>
      </c>
      <c r="C3" s="27"/>
      <c r="D3" s="26"/>
      <c r="E3" s="20"/>
    </row>
    <row r="4" spans="1:5">
      <c r="A4" s="80"/>
      <c r="B4" s="20" t="s">
        <v>94</v>
      </c>
      <c r="C4" s="27"/>
      <c r="D4" s="22"/>
      <c r="E4" s="20"/>
    </row>
    <row r="5" spans="1:5">
      <c r="A5" s="80"/>
      <c r="B5" s="20"/>
      <c r="C5" s="27"/>
      <c r="D5" s="22"/>
      <c r="E5" s="20"/>
    </row>
    <row r="6" spans="1:5">
      <c r="A6" s="80"/>
      <c r="B6" s="20" t="s">
        <v>82</v>
      </c>
      <c r="C6" s="27"/>
      <c r="D6" s="22"/>
      <c r="E6" s="20"/>
    </row>
    <row r="7" spans="1:5">
      <c r="A7" s="80"/>
      <c r="B7" s="20" t="s">
        <v>126</v>
      </c>
      <c r="C7" s="27"/>
      <c r="D7" s="22"/>
      <c r="E7" s="20"/>
    </row>
    <row r="8" spans="1:5">
      <c r="A8" s="80"/>
      <c r="B8" s="20" t="s">
        <v>84</v>
      </c>
      <c r="C8" s="27"/>
      <c r="D8" s="22"/>
      <c r="E8" s="20"/>
    </row>
    <row r="9" spans="1:5">
      <c r="A9" s="80"/>
      <c r="B9" s="20" t="s">
        <v>83</v>
      </c>
      <c r="C9" s="27"/>
      <c r="D9" s="22"/>
      <c r="E9" s="20"/>
    </row>
    <row r="10" spans="1:5">
      <c r="A10" s="80"/>
      <c r="B10" s="20"/>
      <c r="C10" s="20"/>
      <c r="D10" s="20"/>
      <c r="E10" s="20"/>
    </row>
    <row r="11" spans="1:5">
      <c r="A11" s="80"/>
      <c r="B11" s="20"/>
      <c r="C11" s="20"/>
      <c r="D11" s="20"/>
      <c r="E11" s="20"/>
    </row>
    <row r="12" spans="1:5" s="14" customFormat="1" ht="33.75" customHeight="1">
      <c r="A12" s="84"/>
      <c r="B12" s="17" t="s">
        <v>33</v>
      </c>
      <c r="C12" s="17" t="s">
        <v>34</v>
      </c>
      <c r="D12" s="17" t="s">
        <v>81</v>
      </c>
      <c r="E12" s="17" t="s">
        <v>35</v>
      </c>
    </row>
    <row r="13" spans="1:5">
      <c r="A13" s="81">
        <v>38930</v>
      </c>
      <c r="B13" s="29">
        <v>0.48</v>
      </c>
      <c r="C13" s="29">
        <v>2.0499999999999998</v>
      </c>
      <c r="D13" s="29">
        <v>0.33</v>
      </c>
      <c r="E13" s="30">
        <v>6.21</v>
      </c>
    </row>
    <row r="14" spans="1:5">
      <c r="A14" s="81">
        <v>38961</v>
      </c>
      <c r="B14" s="30">
        <v>0.49</v>
      </c>
      <c r="C14" s="30">
        <v>2.06</v>
      </c>
      <c r="D14" s="30">
        <v>0.33</v>
      </c>
      <c r="E14" s="30">
        <v>7.19</v>
      </c>
    </row>
    <row r="15" spans="1:5">
      <c r="A15" s="81">
        <v>38991</v>
      </c>
      <c r="B15" s="30">
        <v>0.49</v>
      </c>
      <c r="C15" s="30">
        <v>2.0499999999999998</v>
      </c>
      <c r="D15" s="30">
        <v>0.33</v>
      </c>
      <c r="E15" s="30">
        <v>6.21</v>
      </c>
    </row>
    <row r="16" spans="1:5">
      <c r="A16" s="81">
        <v>39022</v>
      </c>
      <c r="B16" s="30">
        <v>0.5</v>
      </c>
      <c r="C16" s="30">
        <v>1.92</v>
      </c>
      <c r="D16" s="30">
        <v>0.35</v>
      </c>
      <c r="E16" s="30">
        <v>4.53</v>
      </c>
    </row>
    <row r="17" spans="1:5">
      <c r="A17" s="81">
        <v>39052</v>
      </c>
      <c r="B17" s="30">
        <v>0.49</v>
      </c>
      <c r="C17" s="30">
        <v>1.71</v>
      </c>
      <c r="D17" s="30">
        <v>0.33</v>
      </c>
      <c r="E17" s="30">
        <v>3.4</v>
      </c>
    </row>
    <row r="18" spans="1:5">
      <c r="A18" s="81">
        <v>39083</v>
      </c>
      <c r="B18" s="30">
        <v>0.49</v>
      </c>
      <c r="C18" s="30">
        <v>1.58</v>
      </c>
      <c r="D18" s="30">
        <v>0.33</v>
      </c>
      <c r="E18" s="30">
        <v>3.01</v>
      </c>
    </row>
    <row r="19" spans="1:5">
      <c r="A19" s="81">
        <v>39114</v>
      </c>
      <c r="B19" s="30">
        <v>0.49</v>
      </c>
      <c r="C19" s="30">
        <v>1.51</v>
      </c>
      <c r="D19" s="30">
        <v>0.33</v>
      </c>
      <c r="E19" s="30">
        <v>2.86</v>
      </c>
    </row>
    <row r="20" spans="1:5">
      <c r="A20" s="81">
        <v>39142</v>
      </c>
      <c r="B20" s="30">
        <v>0.46</v>
      </c>
      <c r="C20" s="30">
        <v>1.44</v>
      </c>
      <c r="D20" s="30">
        <v>0.33</v>
      </c>
      <c r="E20" s="30">
        <v>2.33</v>
      </c>
    </row>
    <row r="21" spans="1:5">
      <c r="A21" s="81">
        <v>39173</v>
      </c>
      <c r="B21" s="30">
        <v>0.44</v>
      </c>
      <c r="C21" s="30">
        <v>1.44</v>
      </c>
      <c r="D21" s="30">
        <v>0.32</v>
      </c>
      <c r="E21" s="30">
        <v>2.2400000000000002</v>
      </c>
    </row>
    <row r="22" spans="1:5">
      <c r="A22" s="81">
        <v>39203</v>
      </c>
      <c r="B22" s="30">
        <v>0.43</v>
      </c>
      <c r="C22" s="30">
        <v>1.39</v>
      </c>
      <c r="D22" s="30">
        <v>0.33</v>
      </c>
      <c r="E22" s="30">
        <v>2.0499999999999998</v>
      </c>
    </row>
    <row r="23" spans="1:5">
      <c r="A23" s="81">
        <v>39234</v>
      </c>
      <c r="B23" s="30">
        <v>0.41</v>
      </c>
      <c r="C23" s="30">
        <v>1.36</v>
      </c>
      <c r="D23" s="30">
        <v>0.37</v>
      </c>
      <c r="E23" s="30">
        <v>1.78</v>
      </c>
    </row>
    <row r="24" spans="1:5">
      <c r="A24" s="81">
        <v>39264</v>
      </c>
      <c r="B24" s="30">
        <v>0.38</v>
      </c>
      <c r="C24" s="30">
        <v>1.35</v>
      </c>
      <c r="D24" s="30">
        <v>0.35</v>
      </c>
      <c r="E24" s="30">
        <v>2.0299999999999998</v>
      </c>
    </row>
    <row r="25" spans="1:5">
      <c r="A25" s="81">
        <v>39295</v>
      </c>
      <c r="B25" s="30">
        <v>0.36</v>
      </c>
      <c r="C25" s="30">
        <v>1.25</v>
      </c>
      <c r="D25" s="30">
        <v>0.34</v>
      </c>
      <c r="E25" s="30">
        <v>1.92</v>
      </c>
    </row>
    <row r="26" spans="1:5">
      <c r="A26" s="81">
        <v>39326</v>
      </c>
      <c r="B26" s="30">
        <v>0.37</v>
      </c>
      <c r="C26" s="30">
        <v>1.3</v>
      </c>
      <c r="D26" s="30">
        <v>0.3</v>
      </c>
      <c r="E26" s="30">
        <v>2.4700000000000002</v>
      </c>
    </row>
    <row r="27" spans="1:5">
      <c r="A27" s="81">
        <v>39356</v>
      </c>
      <c r="B27" s="30">
        <v>0.39</v>
      </c>
      <c r="C27" s="30">
        <v>1.36</v>
      </c>
      <c r="D27" s="30">
        <v>0.3</v>
      </c>
      <c r="E27" s="30">
        <v>2.42</v>
      </c>
    </row>
    <row r="28" spans="1:5">
      <c r="A28" s="81">
        <v>39387</v>
      </c>
      <c r="B28" s="30">
        <v>0.4</v>
      </c>
      <c r="C28" s="30">
        <v>1.36</v>
      </c>
      <c r="D28" s="30">
        <v>0.28999999999999998</v>
      </c>
      <c r="E28" s="30">
        <v>2.86</v>
      </c>
    </row>
    <row r="29" spans="1:5">
      <c r="A29" s="81">
        <v>39417</v>
      </c>
      <c r="B29" s="30">
        <v>0.42</v>
      </c>
      <c r="C29" s="30">
        <v>1.37</v>
      </c>
      <c r="D29" s="30">
        <v>0.32</v>
      </c>
      <c r="E29" s="30">
        <v>3.89</v>
      </c>
    </row>
    <row r="30" spans="1:5">
      <c r="A30" s="81">
        <v>39448</v>
      </c>
      <c r="B30" s="30">
        <v>0.44</v>
      </c>
      <c r="C30" s="30">
        <v>1.41</v>
      </c>
      <c r="D30" s="30">
        <v>0.35</v>
      </c>
      <c r="E30" s="30">
        <v>4.46</v>
      </c>
    </row>
    <row r="31" spans="1:5">
      <c r="A31" s="81">
        <v>39479</v>
      </c>
      <c r="B31" s="30">
        <v>0.5</v>
      </c>
      <c r="C31" s="30">
        <v>1.59</v>
      </c>
      <c r="D31" s="30">
        <v>0.38</v>
      </c>
      <c r="E31" s="30">
        <v>5.32</v>
      </c>
    </row>
    <row r="32" spans="1:5" ht="10.5" customHeight="1">
      <c r="A32" s="81">
        <v>39508</v>
      </c>
      <c r="B32" s="30">
        <v>0.54</v>
      </c>
      <c r="C32" s="30">
        <v>1.65</v>
      </c>
      <c r="D32" s="30">
        <v>0.4</v>
      </c>
      <c r="E32" s="30">
        <v>7.88</v>
      </c>
    </row>
    <row r="33" spans="1:5">
      <c r="A33" s="81">
        <v>39539</v>
      </c>
      <c r="B33" s="30">
        <v>0.57999999999999996</v>
      </c>
      <c r="C33" s="30">
        <v>1.72</v>
      </c>
      <c r="D33" s="30">
        <v>0.42</v>
      </c>
      <c r="E33" s="30">
        <v>7.79</v>
      </c>
    </row>
    <row r="34" spans="1:5">
      <c r="A34" s="81">
        <v>39569</v>
      </c>
      <c r="B34" s="30">
        <v>0.62</v>
      </c>
      <c r="C34" s="30">
        <v>1.87</v>
      </c>
      <c r="D34" s="30">
        <v>0.45</v>
      </c>
      <c r="E34" s="30">
        <v>11.39</v>
      </c>
    </row>
    <row r="35" spans="1:5">
      <c r="A35" s="81">
        <v>39600</v>
      </c>
      <c r="B35" s="30">
        <v>0.65</v>
      </c>
      <c r="C35" s="30">
        <v>1.97</v>
      </c>
      <c r="D35" s="30">
        <v>0.47</v>
      </c>
      <c r="E35" s="30">
        <v>14.27</v>
      </c>
    </row>
    <row r="36" spans="1:5">
      <c r="A36" s="81">
        <v>39630</v>
      </c>
      <c r="B36" s="30">
        <v>0.67</v>
      </c>
      <c r="C36" s="30">
        <v>1.97</v>
      </c>
      <c r="D36" s="30">
        <v>0.5</v>
      </c>
      <c r="E36" s="30">
        <v>7.94</v>
      </c>
    </row>
    <row r="37" spans="1:5">
      <c r="A37" s="81">
        <v>39661</v>
      </c>
      <c r="B37" s="30">
        <v>0.71</v>
      </c>
      <c r="C37" s="30">
        <v>2.0299999999999998</v>
      </c>
      <c r="D37" s="30">
        <v>0.54</v>
      </c>
      <c r="E37" s="30">
        <v>9.76</v>
      </c>
    </row>
    <row r="38" spans="1:5">
      <c r="A38" s="81">
        <v>39692</v>
      </c>
      <c r="B38" s="30">
        <v>0.75</v>
      </c>
      <c r="C38" s="30">
        <v>2.0699999999999998</v>
      </c>
      <c r="D38" s="30">
        <v>0.61</v>
      </c>
      <c r="E38" s="30">
        <v>10.25</v>
      </c>
    </row>
    <row r="39" spans="1:5">
      <c r="A39" s="81">
        <v>39722</v>
      </c>
      <c r="B39" s="30">
        <v>0.79</v>
      </c>
      <c r="C39" s="30">
        <v>2.08</v>
      </c>
      <c r="D39" s="30">
        <v>0.66</v>
      </c>
      <c r="E39" s="30">
        <v>11.97</v>
      </c>
    </row>
    <row r="40" spans="1:5">
      <c r="A40" s="81">
        <v>39753</v>
      </c>
      <c r="B40" s="30">
        <v>0.82</v>
      </c>
      <c r="C40" s="30">
        <v>2.17</v>
      </c>
      <c r="D40" s="30">
        <v>0.7</v>
      </c>
      <c r="E40" s="30">
        <v>21.98</v>
      </c>
    </row>
    <row r="41" spans="1:5">
      <c r="A41" s="81">
        <v>39783</v>
      </c>
      <c r="B41" s="30">
        <v>0.84</v>
      </c>
      <c r="C41" s="30">
        <v>2.21</v>
      </c>
      <c r="D41" s="30">
        <v>0.72</v>
      </c>
      <c r="E41" s="30">
        <v>21.12</v>
      </c>
    </row>
    <row r="42" spans="1:5">
      <c r="A42" s="81">
        <v>39814</v>
      </c>
      <c r="B42" s="30">
        <v>0.84</v>
      </c>
      <c r="C42" s="30">
        <v>2.25</v>
      </c>
      <c r="D42" s="30">
        <v>0.75</v>
      </c>
      <c r="E42" s="30">
        <v>20.82</v>
      </c>
    </row>
    <row r="43" spans="1:5">
      <c r="A43" s="81">
        <v>39845</v>
      </c>
      <c r="B43" s="30">
        <v>0.69</v>
      </c>
      <c r="C43" s="30">
        <v>1.86</v>
      </c>
      <c r="D43" s="30">
        <v>0.64</v>
      </c>
      <c r="E43" s="30">
        <v>24.04</v>
      </c>
    </row>
    <row r="44" spans="1:5">
      <c r="A44" s="81">
        <v>39873</v>
      </c>
      <c r="B44" s="30">
        <v>0.88</v>
      </c>
      <c r="C44" s="30">
        <v>2.39</v>
      </c>
      <c r="D44" s="30">
        <v>0.72</v>
      </c>
      <c r="E44" s="30">
        <v>23.76</v>
      </c>
    </row>
    <row r="45" spans="1:5">
      <c r="A45" s="81">
        <v>39904</v>
      </c>
      <c r="B45" s="30">
        <v>0.94</v>
      </c>
      <c r="C45" s="30">
        <v>2.5499999999999998</v>
      </c>
      <c r="D45" s="30">
        <v>0.76</v>
      </c>
      <c r="E45" s="30">
        <v>24.94</v>
      </c>
    </row>
    <row r="46" spans="1:5">
      <c r="A46" s="81">
        <v>39934</v>
      </c>
      <c r="B46" s="30">
        <v>1</v>
      </c>
      <c r="C46" s="30">
        <v>2.67</v>
      </c>
      <c r="D46" s="30">
        <v>0.78</v>
      </c>
      <c r="E46" s="30">
        <v>23.03</v>
      </c>
    </row>
    <row r="47" spans="1:5">
      <c r="A47" s="81">
        <v>39965</v>
      </c>
      <c r="B47" s="30">
        <v>1.02</v>
      </c>
      <c r="C47" s="30">
        <v>2.74</v>
      </c>
      <c r="D47" s="30">
        <v>0.79</v>
      </c>
      <c r="E47" s="30">
        <v>27.45</v>
      </c>
    </row>
    <row r="48" spans="1:5" ht="10.5" customHeight="1">
      <c r="A48" s="81">
        <v>39995</v>
      </c>
      <c r="B48" s="30">
        <v>1.02</v>
      </c>
      <c r="C48" s="30">
        <v>2.72</v>
      </c>
      <c r="D48" s="30">
        <v>0.79</v>
      </c>
      <c r="E48" s="30">
        <v>21.76</v>
      </c>
    </row>
    <row r="49" spans="1:5">
      <c r="A49" s="81">
        <v>40026</v>
      </c>
      <c r="B49" s="30">
        <v>1.05</v>
      </c>
      <c r="C49" s="30">
        <v>2.83</v>
      </c>
      <c r="D49" s="30">
        <v>0.83</v>
      </c>
      <c r="E49" s="30">
        <v>27.57</v>
      </c>
    </row>
    <row r="50" spans="1:5">
      <c r="A50" s="81">
        <v>40057</v>
      </c>
      <c r="B50" s="30">
        <v>1.1399999999999999</v>
      </c>
      <c r="C50" s="30">
        <v>3.09</v>
      </c>
      <c r="D50" s="30">
        <v>0.95</v>
      </c>
      <c r="E50" s="30">
        <v>24.61</v>
      </c>
    </row>
    <row r="51" spans="1:5">
      <c r="A51" s="81">
        <v>40087</v>
      </c>
      <c r="B51" s="30">
        <v>1.1399999999999999</v>
      </c>
      <c r="C51" s="30">
        <v>3.11</v>
      </c>
      <c r="D51" s="30">
        <v>0.97</v>
      </c>
      <c r="E51" s="30">
        <v>25.53</v>
      </c>
    </row>
    <row r="52" spans="1:5">
      <c r="A52" s="81">
        <v>40118</v>
      </c>
      <c r="B52" s="30">
        <v>1.1299999999999999</v>
      </c>
      <c r="C52" s="30">
        <v>3.13</v>
      </c>
      <c r="D52" s="30">
        <v>0.94</v>
      </c>
      <c r="E52" s="30">
        <v>22.58</v>
      </c>
    </row>
    <row r="53" spans="1:5">
      <c r="A53" s="81">
        <v>40148</v>
      </c>
      <c r="B53" s="30">
        <v>1.1399999999999999</v>
      </c>
      <c r="C53" s="30">
        <v>3.19</v>
      </c>
      <c r="D53" s="30">
        <v>0.97</v>
      </c>
      <c r="E53" s="30">
        <v>21.43</v>
      </c>
    </row>
    <row r="54" spans="1:5">
      <c r="A54" s="81">
        <v>40179</v>
      </c>
      <c r="B54" s="30">
        <v>1.1499999999999999</v>
      </c>
      <c r="C54" s="30">
        <v>3.21</v>
      </c>
      <c r="D54" s="30">
        <v>0.98</v>
      </c>
      <c r="E54" s="30">
        <v>24.23</v>
      </c>
    </row>
    <row r="55" spans="1:5">
      <c r="A55" s="81">
        <v>40210</v>
      </c>
      <c r="B55" s="30">
        <v>1.1399999999999999</v>
      </c>
      <c r="C55" s="30">
        <v>3.23</v>
      </c>
      <c r="D55" s="30">
        <v>0.98</v>
      </c>
      <c r="E55" s="30">
        <v>21.73</v>
      </c>
    </row>
    <row r="56" spans="1:5">
      <c r="A56" s="81">
        <v>40238</v>
      </c>
      <c r="B56" s="30">
        <v>1.1399999999999999</v>
      </c>
      <c r="C56" s="30">
        <v>3.31</v>
      </c>
      <c r="D56" s="30">
        <v>1.05</v>
      </c>
      <c r="E56" s="30">
        <v>19.84</v>
      </c>
    </row>
    <row r="57" spans="1:5">
      <c r="A57" s="81">
        <v>40269</v>
      </c>
      <c r="B57" s="30">
        <v>1.1200000000000001</v>
      </c>
      <c r="C57" s="30">
        <v>3.29</v>
      </c>
      <c r="D57" s="30">
        <v>1.08</v>
      </c>
      <c r="E57" s="30">
        <v>22.78</v>
      </c>
    </row>
    <row r="58" spans="1:5">
      <c r="A58" s="81">
        <v>40299</v>
      </c>
      <c r="B58" s="30">
        <v>1.1100000000000001</v>
      </c>
      <c r="C58" s="30">
        <v>3.2</v>
      </c>
      <c r="D58" s="30">
        <v>1.01</v>
      </c>
      <c r="E58" s="30">
        <v>22.12</v>
      </c>
    </row>
    <row r="59" spans="1:5">
      <c r="A59" s="81">
        <v>40330</v>
      </c>
      <c r="B59" s="30">
        <v>1.1100000000000001</v>
      </c>
      <c r="C59" s="30">
        <v>3.22</v>
      </c>
      <c r="D59" s="30">
        <v>1.01</v>
      </c>
      <c r="E59" s="30">
        <v>20.12</v>
      </c>
    </row>
    <row r="60" spans="1:5">
      <c r="A60" s="81">
        <v>40360</v>
      </c>
      <c r="B60" s="30">
        <v>1.0900000000000001</v>
      </c>
      <c r="C60" s="30">
        <v>3.18</v>
      </c>
      <c r="D60" s="30">
        <v>1.01</v>
      </c>
      <c r="E60" s="30">
        <v>19.43</v>
      </c>
    </row>
    <row r="61" spans="1:5">
      <c r="A61" s="81">
        <v>40391</v>
      </c>
      <c r="B61" s="30">
        <v>1.04</v>
      </c>
      <c r="C61" s="30">
        <v>3.1</v>
      </c>
      <c r="D61" s="30">
        <v>1.08</v>
      </c>
      <c r="E61" s="30">
        <v>18.29</v>
      </c>
    </row>
    <row r="62" spans="1:5">
      <c r="A62" s="81">
        <v>40422</v>
      </c>
      <c r="B62" s="30">
        <v>1.01</v>
      </c>
      <c r="C62" s="30">
        <v>2.99</v>
      </c>
      <c r="D62" s="30">
        <v>1.0900000000000001</v>
      </c>
      <c r="E62" s="30">
        <v>14.96</v>
      </c>
    </row>
    <row r="63" spans="1:5">
      <c r="A63" s="81">
        <v>40452</v>
      </c>
      <c r="B63" s="30">
        <v>0.98</v>
      </c>
      <c r="C63" s="30">
        <v>2.93</v>
      </c>
      <c r="D63" s="30">
        <v>1.1000000000000001</v>
      </c>
      <c r="E63" s="30">
        <v>15.54</v>
      </c>
    </row>
    <row r="64" spans="1:5">
      <c r="A64" s="81">
        <v>40483</v>
      </c>
      <c r="B64" s="30">
        <v>0.99</v>
      </c>
      <c r="C64" s="30">
        <v>2.88</v>
      </c>
      <c r="D64" s="30">
        <v>1.1200000000000001</v>
      </c>
      <c r="E64" s="30">
        <v>15.39</v>
      </c>
    </row>
    <row r="65" spans="1:5">
      <c r="A65" s="81">
        <v>40513</v>
      </c>
      <c r="B65" s="30">
        <v>1</v>
      </c>
      <c r="C65" s="30">
        <v>2.83</v>
      </c>
      <c r="D65" s="30">
        <v>1.1499999999999999</v>
      </c>
      <c r="E65" s="30">
        <v>12.45</v>
      </c>
    </row>
    <row r="66" spans="1:5">
      <c r="A66" s="81">
        <v>40544</v>
      </c>
      <c r="B66" s="30">
        <v>1</v>
      </c>
      <c r="C66" s="30">
        <v>2.76</v>
      </c>
      <c r="D66" s="30">
        <v>1.2</v>
      </c>
      <c r="E66" s="30">
        <v>12</v>
      </c>
    </row>
    <row r="67" spans="1:5">
      <c r="A67" s="81">
        <v>40575</v>
      </c>
      <c r="B67" s="30">
        <v>1</v>
      </c>
      <c r="C67" s="30">
        <v>2.71</v>
      </c>
      <c r="D67" s="30">
        <v>1.27</v>
      </c>
      <c r="E67" s="30">
        <v>12.07</v>
      </c>
    </row>
    <row r="68" spans="1:5">
      <c r="A68" s="81">
        <v>40603</v>
      </c>
      <c r="B68" s="30">
        <v>0.98</v>
      </c>
      <c r="C68" s="30">
        <v>2.57</v>
      </c>
      <c r="D68" s="30">
        <v>1.25</v>
      </c>
      <c r="E68" s="30">
        <v>9.32</v>
      </c>
    </row>
    <row r="69" spans="1:5">
      <c r="A69" s="81">
        <v>40634</v>
      </c>
      <c r="B69" s="30">
        <v>0.98</v>
      </c>
      <c r="C69" s="30">
        <v>2.5</v>
      </c>
      <c r="D69" s="30">
        <v>1.29</v>
      </c>
      <c r="E69" s="30">
        <v>8.94</v>
      </c>
    </row>
    <row r="70" spans="1:5">
      <c r="A70" s="81">
        <v>40664</v>
      </c>
      <c r="B70" s="30">
        <v>0.97</v>
      </c>
      <c r="C70" s="30">
        <v>2.41</v>
      </c>
      <c r="D70" s="30">
        <v>1.32</v>
      </c>
      <c r="E70" s="30">
        <v>9.0500000000000007</v>
      </c>
    </row>
    <row r="71" spans="1:5">
      <c r="A71" s="81">
        <v>40695</v>
      </c>
      <c r="B71" s="30">
        <v>0.96</v>
      </c>
      <c r="C71" s="30">
        <v>2.36</v>
      </c>
      <c r="D71" s="30">
        <v>1.34</v>
      </c>
      <c r="E71" s="30">
        <v>8.83</v>
      </c>
    </row>
    <row r="72" spans="1:5">
      <c r="A72" s="81">
        <v>40725</v>
      </c>
      <c r="B72" s="30">
        <v>0.96</v>
      </c>
      <c r="C72" s="30">
        <v>2.2599999999999998</v>
      </c>
      <c r="D72" s="30">
        <v>1.35</v>
      </c>
      <c r="E72" s="30">
        <v>8.44</v>
      </c>
    </row>
    <row r="73" spans="1:5">
      <c r="A73" s="81">
        <v>40756</v>
      </c>
      <c r="B73" s="30">
        <v>0.95</v>
      </c>
      <c r="C73" s="30">
        <v>2.17</v>
      </c>
      <c r="D73" s="30">
        <v>1.52</v>
      </c>
      <c r="E73" s="30">
        <v>7.6</v>
      </c>
    </row>
    <row r="74" spans="1:5">
      <c r="A74" s="81">
        <v>40787</v>
      </c>
      <c r="B74" s="30">
        <v>0.95</v>
      </c>
      <c r="C74" s="30">
        <v>2.0699999999999998</v>
      </c>
      <c r="D74" s="30">
        <v>1.68</v>
      </c>
      <c r="E74" s="30">
        <v>8.36</v>
      </c>
    </row>
    <row r="75" spans="1:5">
      <c r="A75" s="81">
        <v>40817</v>
      </c>
      <c r="B75" s="30">
        <v>0.95</v>
      </c>
      <c r="C75" s="30">
        <v>1.99</v>
      </c>
      <c r="D75" s="30">
        <v>1.68</v>
      </c>
      <c r="E75" s="30">
        <v>8.66</v>
      </c>
    </row>
    <row r="76" spans="1:5">
      <c r="A76" s="81">
        <v>40848</v>
      </c>
      <c r="B76" s="30">
        <v>0.96</v>
      </c>
      <c r="C76" s="30">
        <v>1.99</v>
      </c>
      <c r="D76" s="30">
        <v>1.64</v>
      </c>
      <c r="E76" s="30">
        <v>7.7</v>
      </c>
    </row>
    <row r="77" spans="1:5">
      <c r="A77" s="81">
        <v>40878</v>
      </c>
      <c r="B77" s="30">
        <v>0.96</v>
      </c>
      <c r="C77" s="30">
        <v>1.99</v>
      </c>
      <c r="D77" s="30">
        <v>1.6</v>
      </c>
      <c r="E77" s="30">
        <v>7.48</v>
      </c>
    </row>
    <row r="78" spans="1:5">
      <c r="A78" s="81">
        <v>40909</v>
      </c>
      <c r="B78" s="30">
        <v>0.92</v>
      </c>
      <c r="C78" s="30">
        <v>1.99</v>
      </c>
      <c r="D78" s="30">
        <v>1.56</v>
      </c>
      <c r="E78" s="30">
        <v>6.72</v>
      </c>
    </row>
    <row r="79" spans="1:5">
      <c r="A79" s="81">
        <v>40940</v>
      </c>
      <c r="B79" s="30">
        <v>0.9</v>
      </c>
      <c r="C79" s="30">
        <v>1.99</v>
      </c>
      <c r="D79" s="30">
        <v>1.55</v>
      </c>
      <c r="E79" s="30">
        <v>7.21</v>
      </c>
    </row>
    <row r="80" spans="1:5">
      <c r="A80" s="81">
        <v>40969</v>
      </c>
      <c r="B80" s="30">
        <v>0.91</v>
      </c>
      <c r="C80" s="30">
        <v>1.98</v>
      </c>
      <c r="D80" s="30">
        <v>1.56</v>
      </c>
      <c r="E80" s="30">
        <v>7.85</v>
      </c>
    </row>
    <row r="81" spans="1:5">
      <c r="A81" s="81">
        <v>41000</v>
      </c>
      <c r="B81" s="30">
        <v>0.91</v>
      </c>
      <c r="C81" s="30">
        <v>1.89</v>
      </c>
      <c r="D81" s="30">
        <v>1.57</v>
      </c>
      <c r="E81" s="30">
        <v>7.04</v>
      </c>
    </row>
    <row r="82" spans="1:5">
      <c r="A82" s="81">
        <v>41030</v>
      </c>
      <c r="B82" s="30">
        <v>0.91</v>
      </c>
      <c r="C82" s="30">
        <v>1.93</v>
      </c>
      <c r="D82" s="30">
        <v>1.55</v>
      </c>
      <c r="E82" s="30">
        <v>6.83</v>
      </c>
    </row>
    <row r="83" spans="1:5">
      <c r="A83" s="81">
        <v>41061</v>
      </c>
      <c r="B83" s="30">
        <v>0.93</v>
      </c>
      <c r="C83" s="30">
        <v>1.84</v>
      </c>
      <c r="D83" s="30">
        <v>1.59</v>
      </c>
      <c r="E83" s="30">
        <v>6.25</v>
      </c>
    </row>
    <row r="84" spans="1:5">
      <c r="A84" s="81">
        <v>41091</v>
      </c>
      <c r="B84" s="30">
        <v>0.94</v>
      </c>
      <c r="C84" s="30">
        <v>1.81</v>
      </c>
      <c r="D84" s="30">
        <v>1.6</v>
      </c>
      <c r="E84" s="30">
        <v>7.26</v>
      </c>
    </row>
    <row r="85" spans="1:5">
      <c r="A85" s="81">
        <v>41122</v>
      </c>
      <c r="B85" s="30">
        <v>0.92</v>
      </c>
      <c r="C85" s="30">
        <v>1.7</v>
      </c>
      <c r="D85" s="30">
        <v>1.6</v>
      </c>
      <c r="E85" s="30">
        <v>6.17</v>
      </c>
    </row>
    <row r="86" spans="1:5">
      <c r="A86" s="81">
        <v>41153</v>
      </c>
      <c r="B86" s="30">
        <v>0.95</v>
      </c>
      <c r="C86" s="30">
        <v>1.63</v>
      </c>
      <c r="D86" s="30">
        <v>1.6</v>
      </c>
      <c r="E86" s="30">
        <v>6.96</v>
      </c>
    </row>
    <row r="87" spans="1:5">
      <c r="A87" s="81">
        <v>41183</v>
      </c>
      <c r="B87" s="30">
        <v>0.96</v>
      </c>
      <c r="C87" s="30">
        <v>1.61</v>
      </c>
      <c r="D87" s="30">
        <v>1.44</v>
      </c>
      <c r="E87" s="30">
        <v>5.48</v>
      </c>
    </row>
    <row r="88" spans="1:5">
      <c r="A88" s="81">
        <v>41214</v>
      </c>
      <c r="B88" s="30">
        <v>0.96</v>
      </c>
      <c r="C88" s="30">
        <v>1.55</v>
      </c>
      <c r="D88" s="30">
        <v>1.31</v>
      </c>
      <c r="E88" s="30">
        <v>5.3</v>
      </c>
    </row>
    <row r="89" spans="1:5">
      <c r="A89" s="81">
        <v>41244</v>
      </c>
      <c r="B89" s="30">
        <v>0.91</v>
      </c>
      <c r="C89" s="30">
        <v>1.48</v>
      </c>
      <c r="D89" s="30">
        <v>1.32</v>
      </c>
      <c r="E89" s="30">
        <v>5.52</v>
      </c>
    </row>
    <row r="90" spans="1:5">
      <c r="A90" s="81">
        <v>41275</v>
      </c>
      <c r="B90" s="30">
        <v>0.86</v>
      </c>
      <c r="C90" s="30">
        <v>1.41</v>
      </c>
      <c r="D90" s="30">
        <v>1.31</v>
      </c>
      <c r="E90" s="30">
        <v>4.57</v>
      </c>
    </row>
    <row r="91" spans="1:5">
      <c r="A91" s="81">
        <v>41306</v>
      </c>
      <c r="B91" s="30">
        <v>0.85</v>
      </c>
      <c r="C91" s="30">
        <v>1.37</v>
      </c>
      <c r="D91" s="30">
        <v>1.29</v>
      </c>
      <c r="E91" s="30">
        <v>4.8600000000000003</v>
      </c>
    </row>
    <row r="92" spans="1:5">
      <c r="A92" s="81">
        <v>41334</v>
      </c>
      <c r="B92" s="30">
        <v>0.84</v>
      </c>
      <c r="C92" s="30">
        <v>1.43</v>
      </c>
      <c r="D92" s="30">
        <v>1.28</v>
      </c>
      <c r="E92" s="30">
        <v>5.4</v>
      </c>
    </row>
    <row r="93" spans="1:5">
      <c r="A93" s="81">
        <v>41365</v>
      </c>
      <c r="B93" s="30">
        <v>0.84</v>
      </c>
      <c r="C93" s="30">
        <v>1.48</v>
      </c>
      <c r="D93" s="30">
        <v>1.29</v>
      </c>
      <c r="E93" s="30">
        <v>5.27</v>
      </c>
    </row>
    <row r="94" spans="1:5">
      <c r="A94" s="81">
        <v>41395</v>
      </c>
      <c r="B94" s="30">
        <v>0.84</v>
      </c>
      <c r="C94" s="30">
        <v>1.5</v>
      </c>
      <c r="D94" s="30">
        <v>1.44</v>
      </c>
      <c r="E94" s="30">
        <v>5.13</v>
      </c>
    </row>
    <row r="95" spans="1:5">
      <c r="A95" s="81">
        <v>41426</v>
      </c>
      <c r="B95" s="30">
        <v>0.84</v>
      </c>
      <c r="C95" s="30">
        <v>1.45</v>
      </c>
      <c r="D95" s="30">
        <v>1.64</v>
      </c>
      <c r="E95" s="30">
        <v>5.34</v>
      </c>
    </row>
    <row r="96" spans="1:5">
      <c r="A96" s="81">
        <v>41456</v>
      </c>
      <c r="B96" s="30">
        <v>0.82</v>
      </c>
      <c r="C96" s="30">
        <v>1.34</v>
      </c>
      <c r="D96" s="30">
        <v>1.67</v>
      </c>
      <c r="E96" s="30">
        <v>4.68</v>
      </c>
    </row>
    <row r="97" spans="1:5">
      <c r="A97" s="81">
        <v>41487</v>
      </c>
      <c r="B97" s="30">
        <v>0.81</v>
      </c>
      <c r="C97" s="30">
        <v>1.23</v>
      </c>
      <c r="D97" s="30">
        <v>1.64</v>
      </c>
      <c r="E97" s="30">
        <v>4.34</v>
      </c>
    </row>
    <row r="98" spans="1:5">
      <c r="A98" s="81">
        <v>41518</v>
      </c>
      <c r="B98" s="30">
        <v>0.85</v>
      </c>
      <c r="C98" s="30">
        <v>1.1100000000000001</v>
      </c>
      <c r="D98" s="30">
        <v>1.61</v>
      </c>
      <c r="E98" s="30">
        <v>4.59</v>
      </c>
    </row>
    <row r="99" spans="1:5">
      <c r="A99" s="81">
        <v>41548</v>
      </c>
      <c r="B99" s="30">
        <v>0.88</v>
      </c>
      <c r="C99" s="30">
        <v>1.1299999999999999</v>
      </c>
      <c r="D99" s="30">
        <v>1.63</v>
      </c>
      <c r="E99" s="30">
        <v>4.24</v>
      </c>
    </row>
    <row r="100" spans="1:5">
      <c r="A100" s="81">
        <v>41579</v>
      </c>
      <c r="B100" s="30">
        <v>0.91</v>
      </c>
      <c r="C100" s="30">
        <v>1.21</v>
      </c>
      <c r="D100" s="30">
        <v>1.62</v>
      </c>
      <c r="E100" s="30">
        <v>5.09</v>
      </c>
    </row>
    <row r="101" spans="1:5">
      <c r="A101" s="81">
        <v>41609</v>
      </c>
      <c r="B101" s="30">
        <v>0.87</v>
      </c>
      <c r="C101" s="30">
        <v>1.1399999999999999</v>
      </c>
      <c r="D101" s="30">
        <v>1.65</v>
      </c>
      <c r="E101" s="30">
        <v>4.05</v>
      </c>
    </row>
    <row r="102" spans="1:5">
      <c r="A102" s="81">
        <v>41640</v>
      </c>
      <c r="B102" s="30">
        <v>0.8</v>
      </c>
      <c r="C102" s="30">
        <v>1.03</v>
      </c>
      <c r="D102" s="30">
        <v>1.57</v>
      </c>
      <c r="E102" s="30">
        <v>4.09</v>
      </c>
    </row>
    <row r="103" spans="1:5">
      <c r="A103" s="81">
        <v>41671</v>
      </c>
      <c r="B103" s="30">
        <v>0.8</v>
      </c>
      <c r="C103" s="30">
        <v>1.03</v>
      </c>
      <c r="D103" s="30">
        <v>1.54</v>
      </c>
      <c r="E103" s="30">
        <v>3.77</v>
      </c>
    </row>
    <row r="104" spans="1:5">
      <c r="A104" s="81">
        <v>41699</v>
      </c>
      <c r="B104" s="30">
        <v>0.79</v>
      </c>
      <c r="C104" s="30">
        <v>1.07</v>
      </c>
      <c r="D104" s="30">
        <v>1.53</v>
      </c>
      <c r="E104" s="30">
        <v>3.79</v>
      </c>
    </row>
    <row r="105" spans="1:5">
      <c r="A105" s="81">
        <v>41730</v>
      </c>
      <c r="B105" s="30">
        <v>0.79</v>
      </c>
      <c r="C105" s="30">
        <v>1.1499999999999999</v>
      </c>
      <c r="D105" s="30">
        <v>1.54</v>
      </c>
      <c r="E105" s="30">
        <v>3.99</v>
      </c>
    </row>
    <row r="106" spans="1:5">
      <c r="A106" s="81">
        <v>41760</v>
      </c>
      <c r="B106" s="30">
        <v>0.78</v>
      </c>
      <c r="C106" s="30">
        <v>1.25</v>
      </c>
      <c r="D106" s="30">
        <v>1.55</v>
      </c>
      <c r="E106" s="30">
        <v>3.93</v>
      </c>
    </row>
    <row r="107" spans="1:5">
      <c r="A107" s="81">
        <v>41791</v>
      </c>
      <c r="B107" s="30">
        <v>0.8</v>
      </c>
      <c r="C107" s="30">
        <v>1.47</v>
      </c>
      <c r="D107" s="30">
        <v>1.62</v>
      </c>
      <c r="E107" s="30">
        <v>4.8899999999999997</v>
      </c>
    </row>
    <row r="108" spans="1:5">
      <c r="A108" s="81">
        <v>41821</v>
      </c>
      <c r="B108" s="30">
        <v>0.79</v>
      </c>
      <c r="C108" s="30">
        <v>1.48</v>
      </c>
      <c r="D108" s="30">
        <v>1.66</v>
      </c>
      <c r="E108" s="30">
        <v>4.29</v>
      </c>
    </row>
    <row r="109" spans="1:5">
      <c r="A109" s="81">
        <v>41852</v>
      </c>
      <c r="B109" s="30">
        <v>0.77</v>
      </c>
      <c r="C109" s="30">
        <v>1.44</v>
      </c>
      <c r="D109" s="30">
        <v>1.67</v>
      </c>
      <c r="E109" s="30">
        <v>4.68</v>
      </c>
    </row>
    <row r="110" spans="1:5">
      <c r="A110" s="81">
        <v>41883</v>
      </c>
      <c r="B110" s="30">
        <v>0.79</v>
      </c>
      <c r="C110" s="30">
        <v>1.46</v>
      </c>
      <c r="D110" s="30">
        <v>1.66</v>
      </c>
      <c r="E110" s="30">
        <v>4.7</v>
      </c>
    </row>
    <row r="111" spans="1:5">
      <c r="A111" s="81">
        <v>41913</v>
      </c>
      <c r="B111" s="30">
        <v>0.79</v>
      </c>
      <c r="C111" s="30">
        <v>1.47</v>
      </c>
      <c r="D111" s="30">
        <v>1.67</v>
      </c>
      <c r="E111" s="30">
        <v>4.6399999999999997</v>
      </c>
    </row>
    <row r="112" spans="1:5">
      <c r="A112" s="81">
        <v>41944</v>
      </c>
      <c r="B112" s="30">
        <v>0.79</v>
      </c>
      <c r="C112" s="30">
        <v>1.53</v>
      </c>
      <c r="D112" s="30">
        <v>1.65</v>
      </c>
      <c r="E112" s="30">
        <v>4.67</v>
      </c>
    </row>
    <row r="113" spans="1:5">
      <c r="A113" s="81">
        <v>41974</v>
      </c>
      <c r="B113" s="30">
        <v>0.75</v>
      </c>
      <c r="C113" s="30">
        <v>1.48</v>
      </c>
      <c r="D113" s="30">
        <v>1.6</v>
      </c>
      <c r="E113" s="30">
        <v>4.67</v>
      </c>
    </row>
    <row r="114" spans="1:5">
      <c r="A114" s="81">
        <v>42005</v>
      </c>
      <c r="B114" s="30">
        <v>0.7</v>
      </c>
      <c r="C114" s="30">
        <v>1.41</v>
      </c>
      <c r="D114" s="30">
        <v>1.53</v>
      </c>
      <c r="E114" s="30">
        <v>4.24</v>
      </c>
    </row>
    <row r="115" spans="1:5">
      <c r="A115" s="81">
        <v>42036</v>
      </c>
      <c r="B115" s="30">
        <v>0.69</v>
      </c>
      <c r="C115" s="30">
        <v>1.43</v>
      </c>
      <c r="D115" s="30">
        <v>1.54</v>
      </c>
      <c r="E115" s="30">
        <v>4.0599999999999996</v>
      </c>
    </row>
    <row r="116" spans="1:5">
      <c r="A116" s="81">
        <v>42064</v>
      </c>
      <c r="B116" s="30">
        <v>0.67</v>
      </c>
      <c r="C116" s="30">
        <v>1.34</v>
      </c>
      <c r="D116" s="30">
        <v>1.51</v>
      </c>
      <c r="E116" s="30">
        <v>3</v>
      </c>
    </row>
    <row r="117" spans="1:5">
      <c r="A117" s="81">
        <v>42095</v>
      </c>
      <c r="B117" s="30">
        <v>0.63</v>
      </c>
      <c r="C117" s="30">
        <v>1.27</v>
      </c>
      <c r="D117" s="30">
        <v>1.46</v>
      </c>
      <c r="E117" s="30">
        <v>3.52</v>
      </c>
    </row>
    <row r="118" spans="1:5">
      <c r="A118" s="81">
        <v>42125</v>
      </c>
      <c r="B118" s="30">
        <v>0.6</v>
      </c>
      <c r="C118" s="30">
        <v>1.25</v>
      </c>
      <c r="D118" s="30">
        <v>1.43</v>
      </c>
      <c r="E118" s="30">
        <v>3.34</v>
      </c>
    </row>
    <row r="119" spans="1:5">
      <c r="A119" s="81">
        <v>42156</v>
      </c>
      <c r="B119" s="30">
        <v>0.57999999999999996</v>
      </c>
      <c r="C119" s="30">
        <v>1.21</v>
      </c>
      <c r="D119" s="30">
        <v>1.45</v>
      </c>
      <c r="E119" s="30">
        <v>2.9</v>
      </c>
    </row>
    <row r="120" spans="1:5">
      <c r="A120" s="81">
        <v>42186</v>
      </c>
      <c r="B120" s="30">
        <v>0.56000000000000005</v>
      </c>
      <c r="C120" s="30">
        <v>1.22</v>
      </c>
      <c r="D120" s="30">
        <v>1.47</v>
      </c>
      <c r="E120" s="30">
        <v>3.04</v>
      </c>
    </row>
    <row r="121" spans="1:5">
      <c r="A121" s="81">
        <v>42217</v>
      </c>
      <c r="B121" s="30">
        <v>0.54</v>
      </c>
      <c r="C121" s="30">
        <v>1.1599999999999999</v>
      </c>
      <c r="D121" s="30">
        <v>1.39</v>
      </c>
      <c r="E121" s="30">
        <v>3.33</v>
      </c>
    </row>
    <row r="122" spans="1:5">
      <c r="A122" s="81">
        <v>42248</v>
      </c>
      <c r="B122" s="30">
        <v>0.54</v>
      </c>
      <c r="C122" s="30">
        <v>1.1399999999999999</v>
      </c>
      <c r="D122" s="30">
        <v>1.26</v>
      </c>
      <c r="E122" s="30">
        <v>2.73</v>
      </c>
    </row>
    <row r="123" spans="1:5">
      <c r="A123" s="81">
        <v>42278</v>
      </c>
      <c r="B123" s="30">
        <v>0.5</v>
      </c>
      <c r="C123" s="30">
        <v>1.1399999999999999</v>
      </c>
      <c r="D123" s="30">
        <v>1.19</v>
      </c>
      <c r="E123" s="30">
        <v>2.81</v>
      </c>
    </row>
    <row r="124" spans="1:5">
      <c r="A124" s="81">
        <v>42309</v>
      </c>
      <c r="B124" s="30">
        <v>0.46</v>
      </c>
      <c r="C124" s="30">
        <v>1.0900000000000001</v>
      </c>
      <c r="D124" s="30">
        <v>1.1000000000000001</v>
      </c>
      <c r="E124" s="30">
        <v>2.52</v>
      </c>
    </row>
    <row r="125" spans="1:5">
      <c r="A125" s="81">
        <v>42339</v>
      </c>
      <c r="B125" s="30">
        <v>0.42</v>
      </c>
      <c r="C125" s="30">
        <v>0.99</v>
      </c>
      <c r="D125" s="30">
        <v>1.1499999999999999</v>
      </c>
      <c r="E125" s="30">
        <v>2.23</v>
      </c>
    </row>
    <row r="126" spans="1:5">
      <c r="A126" s="81">
        <v>42370</v>
      </c>
      <c r="B126" s="30">
        <v>0.38</v>
      </c>
      <c r="C126" s="30">
        <v>0.94</v>
      </c>
      <c r="D126" s="30">
        <v>1.0900000000000001</v>
      </c>
      <c r="E126" s="30">
        <v>2.27</v>
      </c>
    </row>
    <row r="127" spans="1:5">
      <c r="A127" s="81">
        <v>42401</v>
      </c>
      <c r="B127" s="30">
        <v>0.36</v>
      </c>
      <c r="C127" s="30">
        <v>0.93</v>
      </c>
      <c r="D127" s="30">
        <v>1.07</v>
      </c>
      <c r="E127" s="30">
        <v>2.02</v>
      </c>
    </row>
    <row r="128" spans="1:5">
      <c r="A128" s="81">
        <v>42430</v>
      </c>
      <c r="B128" s="30">
        <v>0.35</v>
      </c>
      <c r="C128" s="30">
        <v>0.9</v>
      </c>
      <c r="D128" s="30">
        <v>1.04</v>
      </c>
      <c r="E128" s="30">
        <v>2.02</v>
      </c>
    </row>
    <row r="129" spans="1:5">
      <c r="A129" s="81">
        <v>42461</v>
      </c>
      <c r="B129" s="30">
        <v>0.32</v>
      </c>
      <c r="C129" s="30">
        <v>0.92</v>
      </c>
      <c r="D129" s="30">
        <v>1.03</v>
      </c>
      <c r="E129" s="30">
        <v>1.85</v>
      </c>
    </row>
    <row r="130" spans="1:5">
      <c r="A130" s="81">
        <v>42491</v>
      </c>
      <c r="B130" s="30">
        <v>0.3</v>
      </c>
      <c r="C130" s="30">
        <v>0.93</v>
      </c>
      <c r="D130" s="30">
        <v>1</v>
      </c>
      <c r="E130" s="30">
        <v>2.16</v>
      </c>
    </row>
    <row r="131" spans="1:5">
      <c r="A131" s="81">
        <v>42522</v>
      </c>
      <c r="B131" s="30">
        <v>0.28999999999999998</v>
      </c>
      <c r="C131" s="30">
        <v>0.98</v>
      </c>
      <c r="D131" s="30">
        <v>0.96</v>
      </c>
      <c r="E131" s="30">
        <v>2</v>
      </c>
    </row>
    <row r="132" spans="1:5">
      <c r="A132" s="81">
        <v>42552</v>
      </c>
      <c r="B132" s="30">
        <v>0.27</v>
      </c>
      <c r="C132" s="30">
        <v>1</v>
      </c>
      <c r="D132" s="30">
        <v>0.93</v>
      </c>
      <c r="E132" s="30">
        <v>2.0299999999999998</v>
      </c>
    </row>
    <row r="133" spans="1:5">
      <c r="A133" s="81">
        <v>42583</v>
      </c>
      <c r="B133" s="30">
        <v>0.25</v>
      </c>
      <c r="C133" s="30">
        <v>0.92</v>
      </c>
      <c r="D133" s="30">
        <v>0.88</v>
      </c>
      <c r="E133" s="30">
        <v>2</v>
      </c>
    </row>
    <row r="134" spans="1:5">
      <c r="A134" s="81">
        <v>42614</v>
      </c>
      <c r="B134" s="30">
        <v>0.26</v>
      </c>
      <c r="C134" s="30">
        <v>0.84</v>
      </c>
      <c r="D134" s="30">
        <v>0.86</v>
      </c>
      <c r="E134" s="30">
        <v>1.62</v>
      </c>
    </row>
    <row r="135" spans="1:5">
      <c r="A135" s="81">
        <v>42644</v>
      </c>
      <c r="B135" s="30">
        <v>0.23</v>
      </c>
      <c r="C135" s="30">
        <v>0.84</v>
      </c>
      <c r="D135" s="30">
        <v>0.85</v>
      </c>
      <c r="E135" s="30">
        <v>1.77</v>
      </c>
    </row>
    <row r="136" spans="1:5">
      <c r="A136" s="81">
        <v>42675</v>
      </c>
      <c r="B136" s="30">
        <v>0.22</v>
      </c>
      <c r="C136" s="30">
        <v>0.73</v>
      </c>
      <c r="D136" s="30">
        <v>0.84</v>
      </c>
      <c r="E136" s="30">
        <v>1.43</v>
      </c>
    </row>
    <row r="137" spans="1:5">
      <c r="A137" s="81">
        <v>42705</v>
      </c>
      <c r="B137" s="30">
        <v>0.21</v>
      </c>
      <c r="C137" s="30">
        <v>0.67</v>
      </c>
      <c r="D137" s="30">
        <v>0.81</v>
      </c>
      <c r="E137" s="30">
        <v>1.46</v>
      </c>
    </row>
    <row r="138" spans="1:5">
      <c r="A138" s="81">
        <v>42736</v>
      </c>
      <c r="B138" s="30">
        <v>0.2</v>
      </c>
      <c r="C138" s="30">
        <v>0.61</v>
      </c>
      <c r="D138" s="30">
        <v>0.79</v>
      </c>
      <c r="E138" s="30">
        <v>1.25</v>
      </c>
    </row>
    <row r="139" spans="1:5">
      <c r="A139" s="81">
        <v>42767</v>
      </c>
      <c r="B139" s="30">
        <v>0.19</v>
      </c>
      <c r="C139" s="30">
        <v>0.66</v>
      </c>
      <c r="D139" s="30">
        <v>0.79</v>
      </c>
      <c r="E139" s="30">
        <v>1.67</v>
      </c>
    </row>
    <row r="140" spans="1:5">
      <c r="A140" s="81">
        <v>42795</v>
      </c>
      <c r="B140" s="30">
        <v>0.16</v>
      </c>
      <c r="C140" s="30">
        <v>0.65</v>
      </c>
      <c r="D140" s="30">
        <v>0.78</v>
      </c>
      <c r="E140" s="30">
        <v>1.1499999999999999</v>
      </c>
    </row>
    <row r="141" spans="1:5">
      <c r="A141" s="81">
        <v>42826</v>
      </c>
      <c r="B141" s="30">
        <v>0.16</v>
      </c>
      <c r="C141" s="30">
        <v>0.68</v>
      </c>
      <c r="D141" s="30">
        <v>0.75</v>
      </c>
      <c r="E141" s="30">
        <v>1.7</v>
      </c>
    </row>
    <row r="142" spans="1:5">
      <c r="A142" s="81">
        <v>42856</v>
      </c>
      <c r="B142" s="30">
        <v>0.18</v>
      </c>
      <c r="C142" s="30">
        <v>0.85</v>
      </c>
      <c r="D142" s="30">
        <v>0.74</v>
      </c>
      <c r="E142" s="30">
        <v>1.83</v>
      </c>
    </row>
    <row r="143" spans="1:5">
      <c r="A143" s="81">
        <v>42887</v>
      </c>
      <c r="B143" s="30">
        <v>0.22</v>
      </c>
      <c r="C143" s="30">
        <v>0.97</v>
      </c>
      <c r="D143" s="30">
        <v>0.73</v>
      </c>
      <c r="E143" s="30">
        <v>2.2799999999999998</v>
      </c>
    </row>
    <row r="144" spans="1:5">
      <c r="A144" s="81">
        <v>42917</v>
      </c>
      <c r="B144" s="30">
        <v>0.23</v>
      </c>
      <c r="C144" s="30">
        <v>1.05</v>
      </c>
      <c r="D144" s="30">
        <v>0.74</v>
      </c>
      <c r="E144" s="30">
        <v>2.54</v>
      </c>
    </row>
    <row r="145" spans="1:5">
      <c r="A145" s="81">
        <v>42948</v>
      </c>
      <c r="B145" s="30">
        <v>0.25</v>
      </c>
      <c r="C145" s="30">
        <v>1.0900000000000001</v>
      </c>
      <c r="D145" s="30">
        <v>0.75</v>
      </c>
      <c r="E145" s="30">
        <v>2.42</v>
      </c>
    </row>
    <row r="146" spans="1:5">
      <c r="A146" s="81">
        <v>42979</v>
      </c>
      <c r="B146" s="30">
        <v>0.27</v>
      </c>
      <c r="C146" s="30">
        <v>1.21</v>
      </c>
      <c r="D146" s="30">
        <v>0.73</v>
      </c>
      <c r="E146" s="30">
        <v>2.86</v>
      </c>
    </row>
    <row r="147" spans="1:5">
      <c r="A147" s="81">
        <v>43009</v>
      </c>
      <c r="B147" s="30">
        <v>0.28000000000000003</v>
      </c>
      <c r="C147" s="30">
        <v>1.24</v>
      </c>
      <c r="D147" s="30">
        <v>0.73</v>
      </c>
      <c r="E147" s="30">
        <v>2.6</v>
      </c>
    </row>
    <row r="148" spans="1:5">
      <c r="A148" s="81">
        <v>43040</v>
      </c>
      <c r="B148" s="30">
        <v>0.3</v>
      </c>
      <c r="C148" s="30">
        <v>1.24</v>
      </c>
      <c r="D148" s="30">
        <v>0.73</v>
      </c>
      <c r="E148" s="30">
        <v>2.83</v>
      </c>
    </row>
    <row r="149" spans="1:5">
      <c r="A149" s="81">
        <v>43070</v>
      </c>
      <c r="B149" s="30">
        <v>0.28000000000000003</v>
      </c>
      <c r="C149" s="30">
        <v>1.26</v>
      </c>
      <c r="D149" s="30">
        <v>0.75</v>
      </c>
      <c r="E149" s="30">
        <v>2.41</v>
      </c>
    </row>
    <row r="150" spans="1:5">
      <c r="A150" s="81">
        <v>43101</v>
      </c>
      <c r="B150" s="30">
        <v>0.28000000000000003</v>
      </c>
      <c r="C150" s="30">
        <v>1.2</v>
      </c>
      <c r="D150" s="30">
        <v>0.77</v>
      </c>
      <c r="E150" s="30">
        <v>2.37</v>
      </c>
    </row>
    <row r="151" spans="1:5">
      <c r="A151" s="81">
        <v>43132</v>
      </c>
      <c r="B151" s="30">
        <v>0.31</v>
      </c>
      <c r="C151" s="30">
        <v>1.25</v>
      </c>
      <c r="D151" s="30">
        <v>0.79</v>
      </c>
      <c r="E151" s="30">
        <v>2.76</v>
      </c>
    </row>
    <row r="152" spans="1:5">
      <c r="A152" s="81">
        <v>43160</v>
      </c>
      <c r="B152" s="30">
        <v>0.28999999999999998</v>
      </c>
      <c r="C152" s="30">
        <v>1.22</v>
      </c>
      <c r="D152" s="30">
        <v>0.77</v>
      </c>
      <c r="E152" s="30">
        <v>2.4300000000000002</v>
      </c>
    </row>
    <row r="153" spans="1:5">
      <c r="A153" s="81">
        <v>43191</v>
      </c>
      <c r="B153" s="30">
        <v>0.28999999999999998</v>
      </c>
      <c r="C153" s="30">
        <v>1.3</v>
      </c>
      <c r="D153" s="30">
        <v>0.75</v>
      </c>
      <c r="E153" s="30">
        <v>2.42</v>
      </c>
    </row>
    <row r="154" spans="1:5">
      <c r="A154" s="81">
        <v>43221</v>
      </c>
      <c r="B154" s="30">
        <v>0.3</v>
      </c>
      <c r="C154" s="30">
        <v>1.28</v>
      </c>
      <c r="D154" s="30">
        <v>0.76</v>
      </c>
      <c r="E154" s="30">
        <v>2.39</v>
      </c>
    </row>
    <row r="155" spans="1:5">
      <c r="A155" s="81">
        <v>43252</v>
      </c>
      <c r="B155" s="30">
        <v>0.26</v>
      </c>
      <c r="C155" s="30">
        <v>1.1100000000000001</v>
      </c>
      <c r="D155" s="30">
        <v>0.73</v>
      </c>
      <c r="E155" s="30">
        <v>2.13</v>
      </c>
    </row>
    <row r="156" spans="1:5">
      <c r="A156" s="81">
        <v>43282</v>
      </c>
      <c r="B156" s="30">
        <v>0.25</v>
      </c>
      <c r="C156" s="30">
        <v>1.0900000000000001</v>
      </c>
      <c r="D156" s="30">
        <v>0.75</v>
      </c>
      <c r="E156" s="30">
        <v>2.08</v>
      </c>
    </row>
    <row r="157" spans="1:5">
      <c r="A157" s="81">
        <v>43313</v>
      </c>
      <c r="B157" s="30">
        <v>0.21</v>
      </c>
      <c r="C157" s="30">
        <v>0.9</v>
      </c>
      <c r="D157" s="30">
        <v>0.61</v>
      </c>
      <c r="E157" s="30">
        <v>1.67</v>
      </c>
    </row>
    <row r="158" spans="1:5">
      <c r="A158" s="81">
        <v>43344</v>
      </c>
      <c r="B158" s="30">
        <v>0.16</v>
      </c>
      <c r="C158" s="30">
        <v>0.66</v>
      </c>
      <c r="D158" s="30">
        <v>0.3</v>
      </c>
      <c r="E158" s="30">
        <v>1.42</v>
      </c>
    </row>
    <row r="159" spans="1:5">
      <c r="A159" s="81">
        <v>43374</v>
      </c>
      <c r="B159" s="47">
        <v>0.18</v>
      </c>
      <c r="C159" s="47">
        <v>0.67</v>
      </c>
      <c r="D159" s="30">
        <v>0.3</v>
      </c>
      <c r="E159" s="30">
        <v>1.39</v>
      </c>
    </row>
    <row r="160" spans="1:5">
      <c r="A160" s="81">
        <v>43405</v>
      </c>
      <c r="B160" s="30">
        <v>0.17</v>
      </c>
      <c r="C160" s="30">
        <v>0.67</v>
      </c>
      <c r="D160" s="30">
        <v>0.28000000000000003</v>
      </c>
      <c r="E160" s="30">
        <v>1.39</v>
      </c>
    </row>
    <row r="161" spans="1:5">
      <c r="A161" s="81">
        <v>43435</v>
      </c>
      <c r="B161" s="30">
        <v>0.15</v>
      </c>
      <c r="C161" s="30">
        <v>0.66</v>
      </c>
      <c r="D161" s="30">
        <v>0.28000000000000003</v>
      </c>
      <c r="E161" s="30">
        <v>1.49</v>
      </c>
    </row>
    <row r="162" spans="1:5">
      <c r="A162" s="81">
        <v>43466</v>
      </c>
      <c r="B162" s="30">
        <v>0.05</v>
      </c>
      <c r="C162" s="30">
        <v>0.23</v>
      </c>
      <c r="D162" s="30">
        <v>0.45</v>
      </c>
      <c r="E162" s="30">
        <v>0.51</v>
      </c>
    </row>
    <row r="163" spans="1:5">
      <c r="A163" s="81">
        <v>43497</v>
      </c>
      <c r="B163" s="30">
        <v>0.02</v>
      </c>
      <c r="C163" s="30">
        <v>0.11</v>
      </c>
      <c r="D163" s="30">
        <v>1.18</v>
      </c>
      <c r="E163" s="30">
        <v>0.22</v>
      </c>
    </row>
    <row r="164" spans="1:5">
      <c r="A164" s="81">
        <v>43525</v>
      </c>
      <c r="B164" s="30">
        <v>0.13</v>
      </c>
      <c r="C164" s="30">
        <v>0.61</v>
      </c>
      <c r="D164" s="30">
        <v>1.1299999999999999</v>
      </c>
      <c r="E164" s="30">
        <v>1.29</v>
      </c>
    </row>
    <row r="165" spans="1:5">
      <c r="A165" s="81">
        <v>43556</v>
      </c>
      <c r="B165" s="30">
        <v>0.23</v>
      </c>
      <c r="C165" s="30">
        <v>1.06</v>
      </c>
      <c r="D165" s="30">
        <v>0.71</v>
      </c>
      <c r="E165" s="30">
        <v>2.33</v>
      </c>
    </row>
    <row r="166" spans="1:5">
      <c r="A166" s="81">
        <v>43586</v>
      </c>
      <c r="B166" s="30">
        <v>0.23</v>
      </c>
      <c r="C166" s="30">
        <v>1.22</v>
      </c>
      <c r="D166" s="30">
        <v>0.81</v>
      </c>
      <c r="E166" s="30">
        <v>3.17</v>
      </c>
    </row>
    <row r="167" spans="1:5">
      <c r="A167" s="81">
        <v>43617</v>
      </c>
      <c r="B167" s="30">
        <v>0.24</v>
      </c>
      <c r="C167" s="30">
        <v>1.35</v>
      </c>
      <c r="D167" s="30">
        <v>0.88</v>
      </c>
      <c r="E167" s="30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89"/>
  <sheetViews>
    <sheetView zoomScaleNormal="100" workbookViewId="0">
      <pane xSplit="1" ySplit="12" topLeftCell="B13" activePane="bottomRight" state="frozen"/>
      <selection activeCell="D91" sqref="D91"/>
      <selection pane="topRight" activeCell="D91" sqref="D91"/>
      <selection pane="bottomLeft" activeCell="D91" sqref="D91"/>
      <selection pane="bottomRight"/>
    </sheetView>
  </sheetViews>
  <sheetFormatPr defaultRowHeight="15"/>
  <cols>
    <col min="1" max="1" width="8.7109375" bestFit="1" customWidth="1"/>
    <col min="2" max="2" width="19.5703125" customWidth="1"/>
    <col min="3" max="3" width="19.28515625" customWidth="1"/>
    <col min="4" max="4" width="18.42578125" customWidth="1"/>
    <col min="5" max="5" width="14.7109375" customWidth="1"/>
    <col min="6" max="6" width="18" customWidth="1"/>
    <col min="7" max="7" width="17.85546875" customWidth="1"/>
    <col min="8" max="8" width="18.28515625" customWidth="1"/>
  </cols>
  <sheetData>
    <row r="1" spans="1:8">
      <c r="A1" s="33"/>
      <c r="B1" s="21" t="s">
        <v>0</v>
      </c>
      <c r="C1" s="33"/>
      <c r="D1" s="33"/>
      <c r="E1" s="33"/>
      <c r="F1" s="33"/>
      <c r="G1" s="33"/>
      <c r="H1" s="33"/>
    </row>
    <row r="2" spans="1:8">
      <c r="A2" s="33"/>
      <c r="B2" s="21" t="s">
        <v>1</v>
      </c>
      <c r="C2" s="33"/>
      <c r="D2" s="33"/>
      <c r="E2" s="33"/>
      <c r="F2" s="33"/>
      <c r="G2" s="33"/>
      <c r="H2" s="33"/>
    </row>
    <row r="3" spans="1:8">
      <c r="A3" s="33"/>
      <c r="B3" s="21" t="s">
        <v>36</v>
      </c>
      <c r="C3" s="33"/>
      <c r="D3" s="33"/>
      <c r="E3" s="33"/>
      <c r="F3" s="33"/>
      <c r="G3" s="33"/>
      <c r="H3" s="33"/>
    </row>
    <row r="4" spans="1:8">
      <c r="A4" s="33"/>
      <c r="B4" s="20" t="s">
        <v>107</v>
      </c>
      <c r="C4" s="33"/>
      <c r="D4" s="33"/>
      <c r="E4" s="33"/>
      <c r="F4" s="33"/>
      <c r="G4" s="33"/>
      <c r="H4" s="33"/>
    </row>
    <row r="5" spans="1:8">
      <c r="A5" s="33"/>
      <c r="B5" s="20"/>
      <c r="C5" s="33"/>
      <c r="D5" s="33"/>
      <c r="E5" s="33"/>
      <c r="F5" s="33"/>
      <c r="G5" s="33"/>
      <c r="H5" s="33"/>
    </row>
    <row r="6" spans="1:8">
      <c r="A6" s="33"/>
      <c r="B6" s="33" t="s">
        <v>108</v>
      </c>
      <c r="C6" s="33"/>
      <c r="D6" s="33"/>
      <c r="E6" s="33"/>
      <c r="F6" s="33"/>
      <c r="G6" s="33"/>
      <c r="H6" s="33"/>
    </row>
    <row r="7" spans="1:8">
      <c r="A7" s="33"/>
      <c r="B7" s="20" t="s">
        <v>127</v>
      </c>
      <c r="C7" s="33"/>
      <c r="D7" s="33"/>
      <c r="E7" s="33"/>
      <c r="F7" s="33"/>
      <c r="G7" s="33"/>
      <c r="H7" s="33"/>
    </row>
    <row r="8" spans="1:8">
      <c r="A8" s="33"/>
      <c r="B8" s="20" t="s">
        <v>37</v>
      </c>
      <c r="C8" s="33"/>
      <c r="D8" s="33"/>
      <c r="E8" s="33"/>
      <c r="F8" s="33"/>
      <c r="G8" s="33"/>
      <c r="H8" s="33"/>
    </row>
    <row r="9" spans="1:8" ht="25.5" customHeight="1">
      <c r="A9" s="33"/>
      <c r="B9" s="20"/>
      <c r="C9" s="33"/>
      <c r="D9" s="33"/>
      <c r="E9" s="33"/>
      <c r="F9" s="33"/>
      <c r="G9" s="33"/>
      <c r="H9" s="33"/>
    </row>
    <row r="10" spans="1:8">
      <c r="A10" s="33"/>
      <c r="B10" s="33"/>
      <c r="C10" s="33"/>
      <c r="D10" s="33"/>
      <c r="E10" s="33"/>
      <c r="F10" s="33"/>
      <c r="G10" s="33"/>
      <c r="H10" s="33"/>
    </row>
    <row r="11" spans="1:8">
      <c r="A11" s="33"/>
      <c r="B11" s="105" t="s">
        <v>163</v>
      </c>
      <c r="C11" s="105"/>
      <c r="D11" s="105"/>
      <c r="E11" s="33"/>
      <c r="F11" s="105" t="s">
        <v>164</v>
      </c>
      <c r="G11" s="105"/>
      <c r="H11" s="105"/>
    </row>
    <row r="12" spans="1:8" s="53" customFormat="1" ht="22.5">
      <c r="A12" s="51"/>
      <c r="B12" s="51" t="s">
        <v>62</v>
      </c>
      <c r="C12" s="51" t="s">
        <v>63</v>
      </c>
      <c r="D12" s="51" t="s">
        <v>64</v>
      </c>
      <c r="E12" s="51" t="s">
        <v>65</v>
      </c>
      <c r="F12" s="51" t="s">
        <v>62</v>
      </c>
      <c r="G12" s="51" t="s">
        <v>63</v>
      </c>
      <c r="H12" s="51" t="s">
        <v>64</v>
      </c>
    </row>
    <row r="13" spans="1:8">
      <c r="A13" s="48">
        <v>41305</v>
      </c>
      <c r="B13" s="50">
        <v>4.5199999999999996</v>
      </c>
      <c r="C13" s="50">
        <v>6.86</v>
      </c>
      <c r="D13" s="50">
        <v>0</v>
      </c>
      <c r="E13" s="50">
        <v>2.54</v>
      </c>
      <c r="F13" s="50">
        <v>-2.11</v>
      </c>
      <c r="G13" s="50">
        <v>-6.73</v>
      </c>
      <c r="H13" s="50">
        <v>0</v>
      </c>
    </row>
    <row r="14" spans="1:8">
      <c r="A14" s="48">
        <v>41333</v>
      </c>
      <c r="B14" s="50">
        <v>3.08</v>
      </c>
      <c r="C14" s="50">
        <v>6.22</v>
      </c>
      <c r="D14" s="50">
        <v>0.02</v>
      </c>
      <c r="E14" s="50">
        <v>1.51</v>
      </c>
      <c r="F14" s="50">
        <v>-1.61</v>
      </c>
      <c r="G14" s="50">
        <v>-6.14</v>
      </c>
      <c r="H14" s="50">
        <v>-7.0000000000000007E-2</v>
      </c>
    </row>
    <row r="15" spans="1:8">
      <c r="A15" s="48">
        <v>41364</v>
      </c>
      <c r="B15" s="50">
        <v>3.49</v>
      </c>
      <c r="C15" s="50">
        <v>5.58</v>
      </c>
      <c r="D15" s="50">
        <v>0.03</v>
      </c>
      <c r="E15" s="50">
        <v>1.62</v>
      </c>
      <c r="F15" s="50">
        <v>-1.6</v>
      </c>
      <c r="G15" s="50">
        <v>-5.85</v>
      </c>
      <c r="H15" s="50">
        <v>-0.03</v>
      </c>
    </row>
    <row r="16" spans="1:8">
      <c r="A16" s="48">
        <v>41394</v>
      </c>
      <c r="B16" s="50">
        <v>3.84</v>
      </c>
      <c r="C16" s="50">
        <v>6.1</v>
      </c>
      <c r="D16" s="50">
        <v>0</v>
      </c>
      <c r="E16" s="50">
        <v>2.6</v>
      </c>
      <c r="F16" s="50">
        <v>-1.57</v>
      </c>
      <c r="G16" s="50">
        <v>-5.77</v>
      </c>
      <c r="H16" s="50">
        <v>0</v>
      </c>
    </row>
    <row r="17" spans="1:8">
      <c r="A17" s="48">
        <v>41425</v>
      </c>
      <c r="B17" s="50">
        <v>4.2699999999999996</v>
      </c>
      <c r="C17" s="50">
        <v>7.34</v>
      </c>
      <c r="D17" s="50">
        <v>0.01</v>
      </c>
      <c r="E17" s="50">
        <v>3.47</v>
      </c>
      <c r="F17" s="50">
        <v>-1.88</v>
      </c>
      <c r="G17" s="50">
        <v>-6.27</v>
      </c>
      <c r="H17" s="50">
        <v>-0.01</v>
      </c>
    </row>
    <row r="18" spans="1:8">
      <c r="A18" s="48">
        <v>41455</v>
      </c>
      <c r="B18" s="50">
        <v>3.9</v>
      </c>
      <c r="C18" s="50">
        <v>7.61</v>
      </c>
      <c r="D18" s="50">
        <v>0.03</v>
      </c>
      <c r="E18" s="50">
        <v>3.61</v>
      </c>
      <c r="F18" s="50">
        <v>-1.59</v>
      </c>
      <c r="G18" s="50">
        <v>-6.31</v>
      </c>
      <c r="H18" s="50">
        <v>-0.03</v>
      </c>
    </row>
    <row r="19" spans="1:8">
      <c r="A19" s="48">
        <v>41486</v>
      </c>
      <c r="B19" s="50">
        <v>4.3</v>
      </c>
      <c r="C19" s="50">
        <v>8.0299999999999994</v>
      </c>
      <c r="D19" s="50">
        <v>0</v>
      </c>
      <c r="E19" s="50">
        <v>2.97</v>
      </c>
      <c r="F19" s="50">
        <v>-1.53</v>
      </c>
      <c r="G19" s="50">
        <v>-7.83</v>
      </c>
      <c r="H19" s="50">
        <v>0</v>
      </c>
    </row>
    <row r="20" spans="1:8">
      <c r="A20" s="48">
        <v>41517</v>
      </c>
      <c r="B20" s="50">
        <v>4.6100000000000003</v>
      </c>
      <c r="C20" s="50">
        <v>6.48</v>
      </c>
      <c r="D20" s="50">
        <v>0.02</v>
      </c>
      <c r="E20" s="50">
        <v>3.71</v>
      </c>
      <c r="F20" s="50">
        <v>-2.14</v>
      </c>
      <c r="G20" s="50">
        <v>-5.23</v>
      </c>
      <c r="H20" s="50">
        <v>-0.03</v>
      </c>
    </row>
    <row r="21" spans="1:8">
      <c r="A21" s="48">
        <v>41547</v>
      </c>
      <c r="B21" s="50">
        <v>3.33</v>
      </c>
      <c r="C21" s="50">
        <v>8.06</v>
      </c>
      <c r="D21" s="50">
        <v>0.03</v>
      </c>
      <c r="E21" s="50">
        <v>3.8</v>
      </c>
      <c r="F21" s="50">
        <v>-1.01</v>
      </c>
      <c r="G21" s="50">
        <v>-6.57</v>
      </c>
      <c r="H21" s="50">
        <v>-0.04</v>
      </c>
    </row>
    <row r="22" spans="1:8">
      <c r="A22" s="48">
        <v>41578</v>
      </c>
      <c r="B22" s="50">
        <v>4.04</v>
      </c>
      <c r="C22" s="50">
        <v>7.89</v>
      </c>
      <c r="D22" s="50">
        <v>0</v>
      </c>
      <c r="E22" s="50">
        <v>3.21</v>
      </c>
      <c r="F22" s="50">
        <v>-1.54</v>
      </c>
      <c r="G22" s="50">
        <v>-7.17</v>
      </c>
      <c r="H22" s="50">
        <v>0</v>
      </c>
    </row>
    <row r="23" spans="1:8">
      <c r="A23" s="48">
        <v>41608</v>
      </c>
      <c r="B23" s="50">
        <v>3.87</v>
      </c>
      <c r="C23" s="50">
        <v>8.5399999999999991</v>
      </c>
      <c r="D23" s="50">
        <v>0.02</v>
      </c>
      <c r="E23" s="50">
        <v>2</v>
      </c>
      <c r="F23" s="50">
        <v>-2.2000000000000002</v>
      </c>
      <c r="G23" s="50">
        <v>-8.2100000000000009</v>
      </c>
      <c r="H23" s="50">
        <v>-0.02</v>
      </c>
    </row>
    <row r="24" spans="1:8">
      <c r="A24" s="48">
        <v>41639</v>
      </c>
      <c r="B24" s="50">
        <v>3.02</v>
      </c>
      <c r="C24" s="50">
        <v>5.88</v>
      </c>
      <c r="D24" s="50">
        <v>0.06</v>
      </c>
      <c r="E24" s="50">
        <v>1.83</v>
      </c>
      <c r="F24" s="50">
        <v>-1.41</v>
      </c>
      <c r="G24" s="50">
        <v>-5.65</v>
      </c>
      <c r="H24" s="50">
        <v>-0.06</v>
      </c>
    </row>
    <row r="25" spans="1:8">
      <c r="A25" s="48">
        <v>41670</v>
      </c>
      <c r="B25" s="50">
        <v>3.66</v>
      </c>
      <c r="C25" s="50">
        <v>6.61</v>
      </c>
      <c r="D25" s="50">
        <v>0.01</v>
      </c>
      <c r="E25" s="50">
        <v>1.07</v>
      </c>
      <c r="F25" s="50">
        <v>-1.79</v>
      </c>
      <c r="G25" s="50">
        <v>-7.41</v>
      </c>
      <c r="H25" s="50">
        <v>-0.01</v>
      </c>
    </row>
    <row r="26" spans="1:8">
      <c r="A26" s="48">
        <v>41698</v>
      </c>
      <c r="B26" s="50">
        <v>2.59</v>
      </c>
      <c r="C26" s="50">
        <v>5.7</v>
      </c>
      <c r="D26" s="50">
        <v>0.02</v>
      </c>
      <c r="E26" s="50">
        <v>0.23</v>
      </c>
      <c r="F26" s="50">
        <v>-1.69</v>
      </c>
      <c r="G26" s="50">
        <v>-6.38</v>
      </c>
      <c r="H26" s="50">
        <v>-0.02</v>
      </c>
    </row>
    <row r="27" spans="1:8">
      <c r="A27" s="48">
        <v>41729</v>
      </c>
      <c r="B27" s="50">
        <v>4.07</v>
      </c>
      <c r="C27" s="50">
        <v>7.88</v>
      </c>
      <c r="D27" s="50">
        <v>0.03</v>
      </c>
      <c r="E27" s="50">
        <v>1.48</v>
      </c>
      <c r="F27" s="50">
        <v>-2.5299999999999998</v>
      </c>
      <c r="G27" s="50">
        <v>-7.94</v>
      </c>
      <c r="H27" s="50">
        <v>-0.03</v>
      </c>
    </row>
    <row r="28" spans="1:8">
      <c r="A28" s="48">
        <v>41759</v>
      </c>
      <c r="B28" s="50">
        <v>2.4300000000000002</v>
      </c>
      <c r="C28" s="50">
        <v>6.87</v>
      </c>
      <c r="D28" s="50">
        <v>0</v>
      </c>
      <c r="E28" s="50">
        <v>1.33</v>
      </c>
      <c r="F28" s="50">
        <v>-1.4</v>
      </c>
      <c r="G28" s="50">
        <v>-6.57</v>
      </c>
      <c r="H28" s="50">
        <v>0</v>
      </c>
    </row>
    <row r="29" spans="1:8">
      <c r="A29" s="48">
        <v>41790</v>
      </c>
      <c r="B29" s="50">
        <v>3.25</v>
      </c>
      <c r="C29" s="50">
        <v>8.4</v>
      </c>
      <c r="D29" s="50">
        <v>0.02</v>
      </c>
      <c r="E29" s="50">
        <v>1.1299999999999999</v>
      </c>
      <c r="F29" s="50">
        <v>-2.23</v>
      </c>
      <c r="G29" s="50">
        <v>-8.2899999999999991</v>
      </c>
      <c r="H29" s="50">
        <v>-0.02</v>
      </c>
    </row>
    <row r="30" spans="1:8">
      <c r="A30" s="48">
        <v>41820</v>
      </c>
      <c r="B30" s="50">
        <v>2.97</v>
      </c>
      <c r="C30" s="50">
        <v>9.57</v>
      </c>
      <c r="D30" s="50">
        <v>0.03</v>
      </c>
      <c r="E30" s="50">
        <v>1.6</v>
      </c>
      <c r="F30" s="50">
        <v>-1.71</v>
      </c>
      <c r="G30" s="50">
        <v>-9.2100000000000009</v>
      </c>
      <c r="H30" s="50">
        <v>-0.04</v>
      </c>
    </row>
    <row r="31" spans="1:8">
      <c r="A31" s="48">
        <v>41851</v>
      </c>
      <c r="B31" s="50">
        <v>3.03</v>
      </c>
      <c r="C31" s="50">
        <v>9.86</v>
      </c>
      <c r="D31" s="50">
        <v>0</v>
      </c>
      <c r="E31" s="50">
        <v>2.3199999999999998</v>
      </c>
      <c r="F31" s="50">
        <v>-1.67</v>
      </c>
      <c r="G31" s="50">
        <v>-8.9</v>
      </c>
      <c r="H31" s="50">
        <v>0</v>
      </c>
    </row>
    <row r="32" spans="1:8">
      <c r="A32" s="48">
        <v>41882</v>
      </c>
      <c r="B32" s="50">
        <v>2.85</v>
      </c>
      <c r="C32" s="50">
        <v>8.35</v>
      </c>
      <c r="D32" s="50">
        <v>0.02</v>
      </c>
      <c r="E32" s="50">
        <v>2.21</v>
      </c>
      <c r="F32" s="50">
        <v>-1.67</v>
      </c>
      <c r="G32" s="50">
        <v>-7.32</v>
      </c>
      <c r="H32" s="50">
        <v>-0.02</v>
      </c>
    </row>
    <row r="33" spans="1:8">
      <c r="A33" s="48">
        <v>41912</v>
      </c>
      <c r="B33" s="50">
        <v>4.54</v>
      </c>
      <c r="C33" s="50">
        <v>8.75</v>
      </c>
      <c r="D33" s="50">
        <v>0.03</v>
      </c>
      <c r="E33" s="50">
        <v>2.36</v>
      </c>
      <c r="F33" s="50">
        <v>-3.09</v>
      </c>
      <c r="G33" s="50">
        <v>-7.83</v>
      </c>
      <c r="H33" s="50">
        <v>-0.04</v>
      </c>
    </row>
    <row r="34" spans="1:8">
      <c r="A34" s="48">
        <v>41943</v>
      </c>
      <c r="B34" s="50">
        <v>3.51</v>
      </c>
      <c r="C34" s="50">
        <v>9.84</v>
      </c>
      <c r="D34" s="50">
        <v>0.02</v>
      </c>
      <c r="E34" s="50">
        <v>3.61</v>
      </c>
      <c r="F34" s="50">
        <v>-1.57</v>
      </c>
      <c r="G34" s="50">
        <v>-8.17</v>
      </c>
      <c r="H34" s="50">
        <v>-0.02</v>
      </c>
    </row>
    <row r="35" spans="1:8">
      <c r="A35" s="48">
        <v>41973</v>
      </c>
      <c r="B35" s="50">
        <v>5.0599999999999996</v>
      </c>
      <c r="C35" s="50">
        <v>8.7799999999999994</v>
      </c>
      <c r="D35" s="50">
        <v>0.02</v>
      </c>
      <c r="E35" s="50">
        <v>3.61</v>
      </c>
      <c r="F35" s="50">
        <v>-3.22</v>
      </c>
      <c r="G35" s="50">
        <v>-7</v>
      </c>
      <c r="H35" s="50">
        <v>-0.02</v>
      </c>
    </row>
    <row r="36" spans="1:8">
      <c r="A36" s="48">
        <v>42004</v>
      </c>
      <c r="B36" s="50">
        <v>4.24</v>
      </c>
      <c r="C36" s="50">
        <v>9.2100000000000009</v>
      </c>
      <c r="D36" s="50">
        <v>0.03</v>
      </c>
      <c r="E36" s="50">
        <v>1.79</v>
      </c>
      <c r="F36" s="50">
        <v>-3.89</v>
      </c>
      <c r="G36" s="50">
        <v>-7.74</v>
      </c>
      <c r="H36" s="50">
        <v>-0.06</v>
      </c>
    </row>
    <row r="37" spans="1:8">
      <c r="A37" s="48">
        <v>42035</v>
      </c>
      <c r="B37" s="50">
        <v>6.12</v>
      </c>
      <c r="C37" s="50">
        <v>37.57</v>
      </c>
      <c r="D37" s="50">
        <v>0</v>
      </c>
      <c r="E37" s="50">
        <v>-20.399999999999999</v>
      </c>
      <c r="F37" s="50">
        <v>-7.36</v>
      </c>
      <c r="G37" s="50">
        <v>-56.73</v>
      </c>
      <c r="H37" s="50">
        <v>-0.01</v>
      </c>
    </row>
    <row r="38" spans="1:8">
      <c r="A38" s="48">
        <v>42063</v>
      </c>
      <c r="B38" s="50">
        <v>4.09</v>
      </c>
      <c r="C38" s="50">
        <v>16.170000000000002</v>
      </c>
      <c r="D38" s="50">
        <v>0.02</v>
      </c>
      <c r="E38" s="50">
        <v>-3.77</v>
      </c>
      <c r="F38" s="50">
        <v>-3.67</v>
      </c>
      <c r="G38" s="50">
        <v>-20.36</v>
      </c>
      <c r="H38" s="50">
        <v>-0.02</v>
      </c>
    </row>
    <row r="39" spans="1:8">
      <c r="A39" s="48">
        <v>42094</v>
      </c>
      <c r="B39" s="50">
        <v>4.8099999999999996</v>
      </c>
      <c r="C39" s="50">
        <v>15.52</v>
      </c>
      <c r="D39" s="50">
        <v>0.04</v>
      </c>
      <c r="E39" s="50">
        <v>-3.67</v>
      </c>
      <c r="F39" s="50">
        <v>-3.17</v>
      </c>
      <c r="G39" s="50">
        <v>-20.82</v>
      </c>
      <c r="H39" s="50">
        <v>-0.04</v>
      </c>
    </row>
    <row r="40" spans="1:8">
      <c r="A40" s="48">
        <v>42124</v>
      </c>
      <c r="B40" s="50">
        <v>2.39</v>
      </c>
      <c r="C40" s="50">
        <v>5.98</v>
      </c>
      <c r="D40" s="50">
        <v>0</v>
      </c>
      <c r="E40" s="50">
        <v>0.61</v>
      </c>
      <c r="F40" s="50">
        <v>-1.66</v>
      </c>
      <c r="G40" s="50">
        <v>-6.09</v>
      </c>
      <c r="H40" s="50">
        <v>-0.01</v>
      </c>
    </row>
    <row r="41" spans="1:8">
      <c r="A41" s="48">
        <v>42155</v>
      </c>
      <c r="B41" s="50">
        <v>2.0299999999999998</v>
      </c>
      <c r="C41" s="50">
        <v>4.1900000000000004</v>
      </c>
      <c r="D41" s="50">
        <v>0.02</v>
      </c>
      <c r="E41" s="50">
        <v>0.02</v>
      </c>
      <c r="F41" s="50">
        <v>-1.81</v>
      </c>
      <c r="G41" s="50">
        <v>-4.37</v>
      </c>
      <c r="H41" s="50">
        <v>-0.04</v>
      </c>
    </row>
    <row r="42" spans="1:8">
      <c r="A42" s="48">
        <v>42185</v>
      </c>
      <c r="B42" s="50">
        <v>4.18</v>
      </c>
      <c r="C42" s="50">
        <v>5.29</v>
      </c>
      <c r="D42" s="50">
        <v>0.03</v>
      </c>
      <c r="E42" s="50">
        <v>1.17</v>
      </c>
      <c r="F42" s="50">
        <v>-2.36</v>
      </c>
      <c r="G42" s="50">
        <v>-5.95</v>
      </c>
      <c r="H42" s="50">
        <v>-0.03</v>
      </c>
    </row>
    <row r="43" spans="1:8">
      <c r="A43" s="48">
        <v>42216</v>
      </c>
      <c r="B43" s="50">
        <v>10.59</v>
      </c>
      <c r="C43" s="50">
        <v>15.75</v>
      </c>
      <c r="D43" s="50">
        <v>0</v>
      </c>
      <c r="E43" s="50">
        <v>9.91</v>
      </c>
      <c r="F43" s="50">
        <v>-4.43</v>
      </c>
      <c r="G43" s="50">
        <v>-12</v>
      </c>
      <c r="H43" s="50">
        <v>0</v>
      </c>
    </row>
    <row r="44" spans="1:8">
      <c r="A44" s="48">
        <v>42247</v>
      </c>
      <c r="B44" s="50">
        <v>10.9</v>
      </c>
      <c r="C44" s="50">
        <v>12.01</v>
      </c>
      <c r="D44" s="50">
        <v>0.02</v>
      </c>
      <c r="E44" s="50">
        <v>8.11</v>
      </c>
      <c r="F44" s="50">
        <v>-4.8499999999999996</v>
      </c>
      <c r="G44" s="50">
        <v>-9.92</v>
      </c>
      <c r="H44" s="50">
        <v>-0.05</v>
      </c>
    </row>
    <row r="45" spans="1:8">
      <c r="A45" s="48">
        <v>42277</v>
      </c>
      <c r="B45" s="50">
        <v>9.3699999999999992</v>
      </c>
      <c r="C45" s="50">
        <v>18.05</v>
      </c>
      <c r="D45" s="50">
        <v>0.03</v>
      </c>
      <c r="E45" s="50">
        <v>11.38</v>
      </c>
      <c r="F45" s="50">
        <v>-5.51</v>
      </c>
      <c r="G45" s="50">
        <v>-10.54</v>
      </c>
      <c r="H45" s="50">
        <v>-0.03</v>
      </c>
    </row>
    <row r="46" spans="1:8">
      <c r="A46" s="48">
        <v>42308</v>
      </c>
      <c r="B46" s="50">
        <v>6.26</v>
      </c>
      <c r="C46" s="50">
        <v>14.43</v>
      </c>
      <c r="D46" s="50">
        <v>0</v>
      </c>
      <c r="E46" s="50">
        <v>8.07</v>
      </c>
      <c r="F46" s="50">
        <v>-4.63</v>
      </c>
      <c r="G46" s="50">
        <v>-7.99</v>
      </c>
      <c r="H46" s="50">
        <v>0</v>
      </c>
    </row>
    <row r="47" spans="1:8">
      <c r="A47" s="48">
        <v>42338</v>
      </c>
      <c r="B47" s="50">
        <v>7.05</v>
      </c>
      <c r="C47" s="50">
        <v>15.27</v>
      </c>
      <c r="D47" s="50">
        <v>0.02</v>
      </c>
      <c r="E47" s="50">
        <v>5.59</v>
      </c>
      <c r="F47" s="50">
        <v>-5.88</v>
      </c>
      <c r="G47" s="50">
        <v>-10.85</v>
      </c>
      <c r="H47" s="50">
        <v>-0.02</v>
      </c>
    </row>
    <row r="48" spans="1:8">
      <c r="A48" s="48">
        <v>42369</v>
      </c>
      <c r="B48" s="50">
        <v>7.49</v>
      </c>
      <c r="C48" s="50">
        <v>13.5</v>
      </c>
      <c r="D48" s="50">
        <v>0.03</v>
      </c>
      <c r="E48" s="50">
        <v>6.18</v>
      </c>
      <c r="F48" s="50">
        <v>-5.68</v>
      </c>
      <c r="G48" s="50">
        <v>-9.1300000000000008</v>
      </c>
      <c r="H48" s="50">
        <v>-0.03</v>
      </c>
    </row>
    <row r="49" spans="1:8">
      <c r="A49" s="48">
        <v>42400</v>
      </c>
      <c r="B49" s="50">
        <v>4.42</v>
      </c>
      <c r="C49" s="50">
        <v>12.71</v>
      </c>
      <c r="D49" s="50">
        <v>0</v>
      </c>
      <c r="E49" s="50">
        <v>-6.18</v>
      </c>
      <c r="F49" s="50">
        <v>-4.92</v>
      </c>
      <c r="G49" s="50">
        <v>-18.38</v>
      </c>
      <c r="H49" s="50">
        <v>0</v>
      </c>
    </row>
    <row r="50" spans="1:8">
      <c r="A50" s="48">
        <v>42429</v>
      </c>
      <c r="B50" s="50">
        <v>5.21</v>
      </c>
      <c r="C50" s="50">
        <v>13.13</v>
      </c>
      <c r="D50" s="50">
        <v>0.02</v>
      </c>
      <c r="E50" s="50">
        <v>5.47</v>
      </c>
      <c r="F50" s="50">
        <v>-5</v>
      </c>
      <c r="G50" s="50">
        <v>-7.86</v>
      </c>
      <c r="H50" s="50">
        <v>-0.02</v>
      </c>
    </row>
    <row r="51" spans="1:8">
      <c r="A51" s="48">
        <v>42460</v>
      </c>
      <c r="B51" s="50">
        <v>4.2699999999999996</v>
      </c>
      <c r="C51" s="50">
        <v>14.6</v>
      </c>
      <c r="D51" s="50">
        <v>0.03</v>
      </c>
      <c r="E51" s="50">
        <v>4.46</v>
      </c>
      <c r="F51" s="50">
        <v>-5.47</v>
      </c>
      <c r="G51" s="50">
        <v>-8.9</v>
      </c>
      <c r="H51" s="50">
        <v>-0.03</v>
      </c>
    </row>
    <row r="52" spans="1:8">
      <c r="A52" s="48">
        <v>42490</v>
      </c>
      <c r="B52" s="50">
        <v>5.34</v>
      </c>
      <c r="C52" s="50">
        <v>17.34</v>
      </c>
      <c r="D52" s="50">
        <v>0</v>
      </c>
      <c r="E52" s="50">
        <v>9.36</v>
      </c>
      <c r="F52" s="50">
        <v>-5.23</v>
      </c>
      <c r="G52" s="50">
        <v>-8.06</v>
      </c>
      <c r="H52" s="50">
        <v>0</v>
      </c>
    </row>
    <row r="53" spans="1:8">
      <c r="A53" s="48">
        <v>42521</v>
      </c>
      <c r="B53" s="50">
        <v>5.14</v>
      </c>
      <c r="C53" s="50">
        <v>17.89</v>
      </c>
      <c r="D53" s="50">
        <v>0</v>
      </c>
      <c r="E53" s="50">
        <v>9.65</v>
      </c>
      <c r="F53" s="50">
        <v>-4.92</v>
      </c>
      <c r="G53" s="50">
        <v>-8.43</v>
      </c>
      <c r="H53" s="50">
        <v>0</v>
      </c>
    </row>
    <row r="54" spans="1:8">
      <c r="A54" s="48">
        <v>42551</v>
      </c>
      <c r="B54" s="50">
        <v>5.12</v>
      </c>
      <c r="C54" s="50">
        <v>18.04</v>
      </c>
      <c r="D54" s="50">
        <v>0.02</v>
      </c>
      <c r="E54" s="50">
        <v>8.6199999999999992</v>
      </c>
      <c r="F54" s="50">
        <v>-4.7</v>
      </c>
      <c r="G54" s="50">
        <v>-9.82</v>
      </c>
      <c r="H54" s="50">
        <v>-0.02</v>
      </c>
    </row>
    <row r="55" spans="1:8">
      <c r="A55" s="48">
        <v>42582</v>
      </c>
      <c r="B55" s="50">
        <v>4.7300000000000004</v>
      </c>
      <c r="C55" s="50">
        <v>17.28</v>
      </c>
      <c r="D55" s="50">
        <v>0</v>
      </c>
      <c r="E55" s="50">
        <v>8.7799999999999994</v>
      </c>
      <c r="F55" s="50">
        <v>-4.8</v>
      </c>
      <c r="G55" s="50">
        <v>-8.39</v>
      </c>
      <c r="H55" s="50">
        <v>0</v>
      </c>
    </row>
    <row r="56" spans="1:8">
      <c r="A56" s="48">
        <v>42613</v>
      </c>
      <c r="B56" s="50">
        <v>5.0999999999999996</v>
      </c>
      <c r="C56" s="50">
        <v>19.23</v>
      </c>
      <c r="D56" s="50">
        <v>0</v>
      </c>
      <c r="E56" s="50">
        <v>10.16</v>
      </c>
      <c r="F56" s="50">
        <v>-4.96</v>
      </c>
      <c r="G56" s="50">
        <v>-9.16</v>
      </c>
      <c r="H56" s="50">
        <v>0</v>
      </c>
    </row>
    <row r="57" spans="1:8">
      <c r="A57" s="48">
        <v>42643</v>
      </c>
      <c r="B57" s="50">
        <v>4.62</v>
      </c>
      <c r="C57" s="50">
        <v>19.28</v>
      </c>
      <c r="D57" s="50">
        <v>0.02</v>
      </c>
      <c r="E57" s="50">
        <v>8.94</v>
      </c>
      <c r="F57" s="50">
        <v>-5.67</v>
      </c>
      <c r="G57" s="50">
        <v>-9.24</v>
      </c>
      <c r="H57" s="50">
        <v>-0.02</v>
      </c>
    </row>
    <row r="58" spans="1:8">
      <c r="A58" s="48">
        <v>42674</v>
      </c>
      <c r="B58" s="50">
        <v>4.78</v>
      </c>
      <c r="C58" s="50">
        <v>21.67</v>
      </c>
      <c r="D58" s="50">
        <v>0</v>
      </c>
      <c r="E58" s="50">
        <v>10.49</v>
      </c>
      <c r="F58" s="50">
        <v>-5.62</v>
      </c>
      <c r="G58" s="50">
        <v>-10.28</v>
      </c>
      <c r="H58" s="50">
        <v>0</v>
      </c>
    </row>
    <row r="59" spans="1:8">
      <c r="A59" s="48">
        <v>42704</v>
      </c>
      <c r="B59" s="50">
        <v>6.71</v>
      </c>
      <c r="C59" s="50">
        <v>24.7</v>
      </c>
      <c r="D59" s="50">
        <v>0</v>
      </c>
      <c r="E59" s="50">
        <v>11.42</v>
      </c>
      <c r="F59" s="50">
        <v>-7.47</v>
      </c>
      <c r="G59" s="50">
        <v>-12.33</v>
      </c>
      <c r="H59" s="50">
        <v>0</v>
      </c>
    </row>
    <row r="60" spans="1:8">
      <c r="A60" s="48">
        <v>42735</v>
      </c>
      <c r="B60" s="50">
        <v>6.77</v>
      </c>
      <c r="C60" s="50">
        <v>23.44</v>
      </c>
      <c r="D60" s="50">
        <v>0.02</v>
      </c>
      <c r="E60" s="50">
        <v>11.3</v>
      </c>
      <c r="F60" s="50">
        <v>-7.12</v>
      </c>
      <c r="G60" s="50">
        <v>-11.56</v>
      </c>
      <c r="H60" s="50">
        <v>-0.02</v>
      </c>
    </row>
    <row r="61" spans="1:8">
      <c r="A61" s="48">
        <v>42766</v>
      </c>
      <c r="B61" s="50">
        <v>6.56</v>
      </c>
      <c r="C61" s="50">
        <v>21.06</v>
      </c>
      <c r="D61" s="50">
        <v>0</v>
      </c>
      <c r="E61" s="50">
        <v>11.39</v>
      </c>
      <c r="F61" s="50">
        <v>-5.58</v>
      </c>
      <c r="G61" s="50">
        <v>-10.43</v>
      </c>
      <c r="H61" s="50">
        <v>-0.02</v>
      </c>
    </row>
    <row r="62" spans="1:8">
      <c r="A62" s="48">
        <v>42794</v>
      </c>
      <c r="B62" s="50">
        <v>7.31</v>
      </c>
      <c r="C62" s="50">
        <v>19.57</v>
      </c>
      <c r="D62" s="50">
        <v>0</v>
      </c>
      <c r="E62" s="50">
        <v>10.88</v>
      </c>
      <c r="F62" s="50">
        <v>-6.17</v>
      </c>
      <c r="G62" s="50">
        <v>-9.4700000000000006</v>
      </c>
      <c r="H62" s="50">
        <v>0</v>
      </c>
    </row>
    <row r="63" spans="1:8">
      <c r="A63" s="48">
        <v>42825</v>
      </c>
      <c r="B63" s="50">
        <v>10.48</v>
      </c>
      <c r="C63" s="50">
        <v>26.6</v>
      </c>
      <c r="D63" s="50">
        <v>0</v>
      </c>
      <c r="E63" s="50">
        <v>15.16</v>
      </c>
      <c r="F63" s="50">
        <v>-7.94</v>
      </c>
      <c r="G63" s="50">
        <v>-13.03</v>
      </c>
      <c r="H63" s="50">
        <v>0</v>
      </c>
    </row>
    <row r="64" spans="1:8">
      <c r="A64" s="48">
        <v>42855</v>
      </c>
      <c r="B64" s="50">
        <v>5.84</v>
      </c>
      <c r="C64" s="50">
        <v>16.989999999999998</v>
      </c>
      <c r="D64" s="50">
        <v>0</v>
      </c>
      <c r="E64" s="50">
        <v>8.34</v>
      </c>
      <c r="F64" s="50">
        <v>-5.18</v>
      </c>
      <c r="G64" s="50">
        <v>-8.9499999999999993</v>
      </c>
      <c r="H64" s="50">
        <v>0</v>
      </c>
    </row>
    <row r="65" spans="1:8">
      <c r="A65" s="48">
        <v>42886</v>
      </c>
      <c r="B65" s="50">
        <v>8.85</v>
      </c>
      <c r="C65" s="50">
        <v>25.7</v>
      </c>
      <c r="D65" s="50">
        <v>0</v>
      </c>
      <c r="E65" s="50">
        <v>12.18</v>
      </c>
      <c r="F65" s="50">
        <v>-7.51</v>
      </c>
      <c r="G65" s="50">
        <v>-14.47</v>
      </c>
      <c r="H65" s="50">
        <v>0</v>
      </c>
    </row>
    <row r="66" spans="1:8">
      <c r="A66" s="48">
        <v>42916</v>
      </c>
      <c r="B66" s="50">
        <v>10.44</v>
      </c>
      <c r="C66" s="50">
        <v>27.64</v>
      </c>
      <c r="D66" s="50">
        <v>0</v>
      </c>
      <c r="E66" s="50">
        <v>14.76</v>
      </c>
      <c r="F66" s="50">
        <v>-8.69</v>
      </c>
      <c r="G66" s="50">
        <v>-14.17</v>
      </c>
      <c r="H66" s="50">
        <v>0</v>
      </c>
    </row>
    <row r="67" spans="1:8">
      <c r="A67" s="48">
        <v>42947</v>
      </c>
      <c r="B67" s="50">
        <v>12.06</v>
      </c>
      <c r="C67" s="50">
        <v>27.55</v>
      </c>
      <c r="D67" s="50">
        <v>0</v>
      </c>
      <c r="E67" s="50">
        <v>14.47</v>
      </c>
      <c r="F67" s="50">
        <v>-9.85</v>
      </c>
      <c r="G67" s="50">
        <v>-14.59</v>
      </c>
      <c r="H67" s="50">
        <v>0</v>
      </c>
    </row>
    <row r="68" spans="1:8">
      <c r="A68" s="48">
        <v>42978</v>
      </c>
      <c r="B68" s="50">
        <v>13.11</v>
      </c>
      <c r="C68" s="50">
        <v>29.18</v>
      </c>
      <c r="D68" s="50">
        <v>0</v>
      </c>
      <c r="E68" s="50">
        <v>15.39</v>
      </c>
      <c r="F68" s="50">
        <v>-9.66</v>
      </c>
      <c r="G68" s="50">
        <v>-16.22</v>
      </c>
      <c r="H68" s="50">
        <v>0</v>
      </c>
    </row>
    <row r="69" spans="1:8">
      <c r="A69" s="48">
        <v>43008</v>
      </c>
      <c r="B69" s="50">
        <v>12.03</v>
      </c>
      <c r="C69" s="50">
        <v>21.71</v>
      </c>
      <c r="D69" s="50">
        <v>0</v>
      </c>
      <c r="E69" s="50">
        <v>10</v>
      </c>
      <c r="F69" s="50">
        <v>-8.89</v>
      </c>
      <c r="G69" s="50">
        <v>-13.62</v>
      </c>
      <c r="H69" s="50">
        <v>0</v>
      </c>
    </row>
    <row r="70" spans="1:8">
      <c r="A70" s="48">
        <v>43039</v>
      </c>
      <c r="B70" s="50">
        <v>15.69</v>
      </c>
      <c r="C70" s="50">
        <v>25.99</v>
      </c>
      <c r="D70" s="50">
        <v>0</v>
      </c>
      <c r="E70" s="50">
        <v>13.69</v>
      </c>
      <c r="F70" s="50">
        <v>-10.02</v>
      </c>
      <c r="G70" s="50">
        <v>-16.61</v>
      </c>
      <c r="H70" s="50">
        <v>0</v>
      </c>
    </row>
    <row r="71" spans="1:8">
      <c r="A71" s="48">
        <v>43069</v>
      </c>
      <c r="B71" s="50">
        <v>15.26</v>
      </c>
      <c r="C71" s="50">
        <v>25.95</v>
      </c>
      <c r="D71" s="50">
        <v>0</v>
      </c>
      <c r="E71" s="50">
        <v>14.33</v>
      </c>
      <c r="F71" s="50">
        <v>-9.01</v>
      </c>
      <c r="G71" s="50">
        <v>-16.850000000000001</v>
      </c>
      <c r="H71" s="50">
        <v>0</v>
      </c>
    </row>
    <row r="72" spans="1:8">
      <c r="A72" s="48">
        <v>43100</v>
      </c>
      <c r="B72" s="50">
        <v>12.26</v>
      </c>
      <c r="C72" s="50">
        <v>24.69</v>
      </c>
      <c r="D72" s="50">
        <v>0</v>
      </c>
      <c r="E72" s="50">
        <v>13.43</v>
      </c>
      <c r="F72" s="50">
        <v>-7.07</v>
      </c>
      <c r="G72" s="50">
        <v>-15.53</v>
      </c>
      <c r="H72" s="50">
        <v>0</v>
      </c>
    </row>
    <row r="73" spans="1:8">
      <c r="A73" s="48">
        <v>43131</v>
      </c>
      <c r="B73" s="50">
        <v>11.31</v>
      </c>
      <c r="C73" s="50">
        <v>23.57</v>
      </c>
      <c r="D73" s="50">
        <v>0</v>
      </c>
      <c r="E73" s="50">
        <v>11.72</v>
      </c>
      <c r="F73" s="50">
        <v>-8.3000000000000007</v>
      </c>
      <c r="G73" s="50">
        <v>-13.9</v>
      </c>
      <c r="H73" s="50">
        <v>0</v>
      </c>
    </row>
    <row r="74" spans="1:8">
      <c r="A74" s="48">
        <v>43159</v>
      </c>
      <c r="B74" s="50">
        <v>9.98</v>
      </c>
      <c r="C74" s="50">
        <v>20.079999999999998</v>
      </c>
      <c r="D74" s="50">
        <v>0</v>
      </c>
      <c r="E74" s="50">
        <v>9.36</v>
      </c>
      <c r="F74" s="50">
        <v>-6.36</v>
      </c>
      <c r="G74" s="50">
        <v>-13.29</v>
      </c>
      <c r="H74" s="50">
        <v>-0.01</v>
      </c>
    </row>
    <row r="75" spans="1:8">
      <c r="A75" s="48">
        <v>43190</v>
      </c>
      <c r="B75" s="50">
        <v>12.82</v>
      </c>
      <c r="C75" s="50">
        <v>23.03</v>
      </c>
      <c r="D75" s="50">
        <v>0</v>
      </c>
      <c r="E75" s="50">
        <v>14.32</v>
      </c>
      <c r="F75" s="50">
        <v>-7.63</v>
      </c>
      <c r="G75" s="50">
        <v>-13.06</v>
      </c>
      <c r="H75" s="50">
        <v>0</v>
      </c>
    </row>
    <row r="76" spans="1:8">
      <c r="A76" s="48">
        <v>43220</v>
      </c>
      <c r="B76" s="50">
        <v>11.47</v>
      </c>
      <c r="C76" s="50">
        <v>22.03</v>
      </c>
      <c r="D76" s="50">
        <v>0</v>
      </c>
      <c r="E76" s="50">
        <v>11.63</v>
      </c>
      <c r="F76" s="50">
        <v>-7.49</v>
      </c>
      <c r="G76" s="50">
        <v>-13.56</v>
      </c>
      <c r="H76" s="50">
        <v>0</v>
      </c>
    </row>
    <row r="77" spans="1:8">
      <c r="A77" s="48">
        <v>43251</v>
      </c>
      <c r="B77" s="50">
        <v>14.13</v>
      </c>
      <c r="C77" s="50">
        <v>25.54</v>
      </c>
      <c r="D77" s="50">
        <v>0</v>
      </c>
      <c r="E77" s="50">
        <v>16.12</v>
      </c>
      <c r="F77" s="50">
        <v>-7.43</v>
      </c>
      <c r="G77" s="50">
        <v>-14.94</v>
      </c>
      <c r="H77" s="50">
        <v>-0.01</v>
      </c>
    </row>
    <row r="78" spans="1:8">
      <c r="A78" s="48">
        <v>43281</v>
      </c>
      <c r="B78" s="50">
        <v>14.73</v>
      </c>
      <c r="C78" s="50">
        <v>26.38</v>
      </c>
      <c r="D78" s="50">
        <v>0</v>
      </c>
      <c r="E78" s="50">
        <v>14.48</v>
      </c>
      <c r="F78" s="50">
        <v>-9.18</v>
      </c>
      <c r="G78" s="50">
        <v>-16.37</v>
      </c>
      <c r="H78" s="50">
        <v>0</v>
      </c>
    </row>
    <row r="79" spans="1:8">
      <c r="A79" s="48">
        <v>43312</v>
      </c>
      <c r="B79" s="50">
        <v>13.96</v>
      </c>
      <c r="C79" s="50">
        <v>31.85</v>
      </c>
      <c r="D79" s="50">
        <v>0</v>
      </c>
      <c r="E79" s="50">
        <v>19.48</v>
      </c>
      <c r="F79" s="50">
        <v>-8.56</v>
      </c>
      <c r="G79" s="50">
        <v>-16.87</v>
      </c>
      <c r="H79" s="50">
        <v>0</v>
      </c>
    </row>
    <row r="80" spans="1:8">
      <c r="A80" s="48">
        <v>43343</v>
      </c>
      <c r="B80" s="50">
        <v>13.76</v>
      </c>
      <c r="C80" s="50">
        <v>27.17</v>
      </c>
      <c r="D80" s="50">
        <v>0</v>
      </c>
      <c r="E80" s="50">
        <v>15.88</v>
      </c>
      <c r="F80" s="50">
        <v>-8.5399999999999991</v>
      </c>
      <c r="G80" s="50">
        <v>-15.58</v>
      </c>
      <c r="H80" s="50">
        <v>-0.01</v>
      </c>
    </row>
    <row r="81" spans="1:8">
      <c r="A81" s="48">
        <v>43373</v>
      </c>
      <c r="B81" s="50">
        <v>17.190000000000001</v>
      </c>
      <c r="C81" s="50">
        <v>28.35</v>
      </c>
      <c r="D81" s="50">
        <v>0</v>
      </c>
      <c r="E81" s="50">
        <v>16.8</v>
      </c>
      <c r="F81" s="50">
        <v>-9.7899999999999991</v>
      </c>
      <c r="G81" s="50">
        <v>-18.05</v>
      </c>
      <c r="H81" s="50">
        <v>0</v>
      </c>
    </row>
    <row r="82" spans="1:8">
      <c r="A82" s="48">
        <v>43404</v>
      </c>
      <c r="B82" s="50">
        <v>21.13</v>
      </c>
      <c r="C82" s="50">
        <v>25.95</v>
      </c>
      <c r="D82" s="50">
        <v>0</v>
      </c>
      <c r="E82" s="50">
        <v>15.2</v>
      </c>
      <c r="F82" s="50">
        <v>-11.15</v>
      </c>
      <c r="G82" s="50">
        <v>-19.510000000000002</v>
      </c>
      <c r="H82" s="50">
        <v>-0.01</v>
      </c>
    </row>
    <row r="83" spans="1:8">
      <c r="A83" s="48">
        <v>43434</v>
      </c>
      <c r="B83" s="50">
        <v>25.32</v>
      </c>
      <c r="C83" s="50">
        <v>22.53</v>
      </c>
      <c r="D83" s="50">
        <v>0</v>
      </c>
      <c r="E83" s="50">
        <v>14.49</v>
      </c>
      <c r="F83" s="50">
        <v>-11.95</v>
      </c>
      <c r="G83" s="50">
        <v>-20.190000000000001</v>
      </c>
      <c r="H83" s="50">
        <v>0</v>
      </c>
    </row>
    <row r="84" spans="1:8">
      <c r="A84" s="48">
        <v>43465</v>
      </c>
      <c r="B84" s="50">
        <v>19.28</v>
      </c>
      <c r="C84" s="50">
        <v>17.25</v>
      </c>
      <c r="D84" s="50">
        <v>0</v>
      </c>
      <c r="E84" s="50">
        <v>10.71</v>
      </c>
      <c r="F84" s="50">
        <v>-9.4600000000000009</v>
      </c>
      <c r="G84" s="50">
        <v>-15.42</v>
      </c>
      <c r="H84" s="50">
        <v>0</v>
      </c>
    </row>
    <row r="85" spans="1:8">
      <c r="A85" s="48">
        <v>43496</v>
      </c>
      <c r="B85" s="50">
        <v>20.76</v>
      </c>
      <c r="C85" s="50">
        <v>21.71</v>
      </c>
      <c r="D85" s="50">
        <v>0</v>
      </c>
      <c r="E85" s="50">
        <v>15.38</v>
      </c>
      <c r="F85" s="50">
        <v>-9.82</v>
      </c>
      <c r="G85" s="50">
        <v>-16.45</v>
      </c>
      <c r="H85" s="50">
        <v>0</v>
      </c>
    </row>
    <row r="86" spans="1:8">
      <c r="A86" s="48">
        <v>43524</v>
      </c>
      <c r="B86" s="50">
        <v>15.66</v>
      </c>
      <c r="C86" s="50">
        <v>19.45</v>
      </c>
      <c r="D86" s="50">
        <v>0</v>
      </c>
      <c r="E86" s="50">
        <v>12.41</v>
      </c>
      <c r="F86" s="50">
        <v>-8.7899999999999991</v>
      </c>
      <c r="G86" s="50">
        <v>-13.02</v>
      </c>
      <c r="H86" s="50">
        <v>0</v>
      </c>
    </row>
    <row r="87" spans="1:8">
      <c r="A87" s="48">
        <v>43555</v>
      </c>
      <c r="B87" s="50">
        <v>14.07</v>
      </c>
      <c r="C87" s="50">
        <v>19.37</v>
      </c>
      <c r="D87" s="50">
        <v>0</v>
      </c>
      <c r="E87" s="50">
        <v>11.37</v>
      </c>
      <c r="F87" s="50">
        <v>-8.0399999999999991</v>
      </c>
      <c r="G87" s="50">
        <v>-13.29</v>
      </c>
      <c r="H87" s="50">
        <v>0</v>
      </c>
    </row>
    <row r="88" spans="1:8">
      <c r="A88" s="48">
        <v>43585</v>
      </c>
      <c r="B88" s="50">
        <v>13.67</v>
      </c>
      <c r="C88" s="50">
        <v>18.940000000000001</v>
      </c>
      <c r="D88" s="50">
        <v>0</v>
      </c>
      <c r="E88" s="50">
        <v>11.26</v>
      </c>
      <c r="F88" s="50">
        <v>-7.09</v>
      </c>
      <c r="G88" s="50">
        <v>-13.36</v>
      </c>
      <c r="H88" s="50">
        <v>0</v>
      </c>
    </row>
    <row r="89" spans="1:8">
      <c r="A89" s="48">
        <v>43616</v>
      </c>
      <c r="B89" s="50">
        <v>11.48</v>
      </c>
      <c r="C89" s="50">
        <v>14.8</v>
      </c>
      <c r="D89" s="50">
        <v>0</v>
      </c>
      <c r="E89" s="50">
        <v>6.01</v>
      </c>
      <c r="F89" s="50">
        <v>-4.2300000000000004</v>
      </c>
      <c r="G89" s="50">
        <v>-16.04</v>
      </c>
      <c r="H89" s="50">
        <v>0</v>
      </c>
    </row>
  </sheetData>
  <mergeCells count="2">
    <mergeCell ref="B11:D11"/>
    <mergeCell ref="F11:H1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Table of charts</vt:lpstr>
      <vt:lpstr>VI-1</vt:lpstr>
      <vt:lpstr>VI-2</vt:lpstr>
      <vt:lpstr>VI-3</vt:lpstr>
      <vt:lpstr>VI-4</vt:lpstr>
      <vt:lpstr>VI-5</vt:lpstr>
      <vt:lpstr>VI-6</vt:lpstr>
      <vt:lpstr>VI-7</vt:lpstr>
      <vt:lpstr>VI-8</vt:lpstr>
      <vt:lpstr>VI-9</vt:lpstr>
      <vt:lpstr>VI-10</vt:lpstr>
      <vt:lpstr>VI-11</vt:lpstr>
      <vt:lpstr>VI-12</vt:lpstr>
      <vt:lpstr>VI-13</vt:lpstr>
      <vt:lpstr>VI-14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6-28T11:31:41Z</dcterms:created>
  <dcterms:modified xsi:type="dcterms:W3CDTF">2019-06-28T13:0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6BB8CA-52A2-415F-9865-419A2CAF01E4}</vt:lpwstr>
  </property>
</Properties>
</file>